        <f>INDEX(crosswalk!$D:$D,MATCH(C30017,crosswalk!$C:$C,0))</f>
        <v>chemicals 20</v>
      </c>
    </row>
    <row r="30018" spans="1:7" hidden="1" x14ac:dyDescent="0.35">
      <c r="A30018">
        <v>2038</v>
      </c>
      <c r="B30018" t="s">
        <v>248</v>
      </c>
      <c r="C30018" t="s">
        <v>260</v>
      </c>
      <c r="D30018" t="s">
        <v>295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35">
      <c r="A30019">
        <v>2039</v>
      </c>
      <c r="B30019" t="s">
        <v>248</v>
      </c>
      <c r="C30019" t="s">
        <v>260</v>
      </c>
      <c r="D30019" t="s">
        <v>295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35">
      <c r="A30020">
        <v>2040</v>
      </c>
      <c r="B30020" t="s">
        <v>248</v>
      </c>
      <c r="C30020" t="s">
        <v>260</v>
      </c>
      <c r="D30020" t="s">
        <v>295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35">
      <c r="A30021">
        <v>2041</v>
      </c>
      <c r="B30021" t="s">
        <v>248</v>
      </c>
      <c r="C30021" t="s">
        <v>260</v>
      </c>
      <c r="D30021" t="s">
        <v>295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35">
      <c r="A30022">
        <v>2042</v>
      </c>
      <c r="B30022" t="s">
        <v>248</v>
      </c>
      <c r="C30022" t="s">
        <v>260</v>
      </c>
      <c r="D30022" t="s">
        <v>295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35">
      <c r="A30023">
        <v>2043</v>
      </c>
      <c r="B30023" t="s">
        <v>248</v>
      </c>
      <c r="C30023" t="s">
        <v>260</v>
      </c>
      <c r="D30023" t="s">
        <v>295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35">
      <c r="A30024">
        <v>2044</v>
      </c>
      <c r="B30024" t="s">
        <v>248</v>
      </c>
      <c r="C30024" t="s">
        <v>260</v>
      </c>
      <c r="D30024" t="s">
        <v>295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35">
      <c r="A30025">
        <v>2045</v>
      </c>
      <c r="B30025" t="s">
        <v>248</v>
      </c>
      <c r="C30025" t="s">
        <v>260</v>
      </c>
      <c r="D30025" t="s">
        <v>295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35">
      <c r="A30026">
        <v>2046</v>
      </c>
      <c r="B30026" t="s">
        <v>248</v>
      </c>
      <c r="C30026" t="s">
        <v>260</v>
      </c>
      <c r="D30026" t="s">
        <v>295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35">
      <c r="A30027">
        <v>2047</v>
      </c>
      <c r="B30027" t="s">
        <v>248</v>
      </c>
      <c r="C30027" t="s">
        <v>260</v>
      </c>
      <c r="D30027" t="s">
        <v>295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35">
      <c r="A30028">
        <v>2048</v>
      </c>
      <c r="B30028" t="s">
        <v>248</v>
      </c>
      <c r="C30028" t="s">
        <v>260</v>
      </c>
      <c r="D30028" t="s">
        <v>295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35">
      <c r="A30029">
        <v>2049</v>
      </c>
      <c r="B30029" t="s">
        <v>248</v>
      </c>
      <c r="C30029" t="s">
        <v>260</v>
      </c>
      <c r="D30029" t="s">
        <v>295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35">
      <c r="A30030">
        <v>2050</v>
      </c>
      <c r="B30030" t="s">
        <v>248</v>
      </c>
      <c r="C30030" t="s">
        <v>260</v>
      </c>
      <c r="D30030" t="s">
        <v>295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35">
      <c r="A30031">
        <v>2060</v>
      </c>
      <c r="B30031" t="s">
        <v>248</v>
      </c>
      <c r="C30031" t="s">
        <v>260</v>
      </c>
      <c r="D30031" t="s">
        <v>295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35">
      <c r="A30032">
        <v>2070</v>
      </c>
      <c r="B30032" t="s">
        <v>248</v>
      </c>
      <c r="C30032" t="s">
        <v>260</v>
      </c>
      <c r="D30032" t="s">
        <v>295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35">
      <c r="A30033">
        <v>2080</v>
      </c>
      <c r="B30033" t="s">
        <v>248</v>
      </c>
      <c r="C30033" t="s">
        <v>260</v>
      </c>
      <c r="D30033" t="s">
        <v>295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35">
      <c r="A30034">
        <v>2020</v>
      </c>
      <c r="B30034" t="s">
        <v>238</v>
      </c>
      <c r="C30034" t="s">
        <v>271</v>
      </c>
      <c r="D30034" t="s">
        <v>295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35">
      <c r="A30035">
        <v>2021</v>
      </c>
      <c r="B30035" t="s">
        <v>238</v>
      </c>
      <c r="C30035" t="s">
        <v>271</v>
      </c>
      <c r="D30035" t="s">
        <v>295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35">
      <c r="A30036">
        <v>2022</v>
      </c>
      <c r="B30036" t="s">
        <v>238</v>
      </c>
      <c r="C30036" t="s">
        <v>271</v>
      </c>
      <c r="D30036" t="s">
        <v>295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35">
      <c r="A30037">
        <v>2023</v>
      </c>
      <c r="B30037" t="s">
        <v>238</v>
      </c>
      <c r="C30037" t="s">
        <v>271</v>
      </c>
      <c r="D30037" t="s">
        <v>295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35">
      <c r="A30038">
        <v>2070</v>
      </c>
      <c r="B30038" t="s">
        <v>238</v>
      </c>
      <c r="C30038" t="s">
        <v>239</v>
      </c>
      <c r="D30038" t="s">
        <v>295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35">
      <c r="A30039">
        <v>2080</v>
      </c>
      <c r="B30039" t="s">
        <v>238</v>
      </c>
      <c r="C30039" t="s">
        <v>239</v>
      </c>
      <c r="D30039" t="s">
        <v>295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35">
      <c r="A30040">
        <v>2027</v>
      </c>
      <c r="B30040" t="s">
        <v>238</v>
      </c>
      <c r="C30040" t="s">
        <v>271</v>
      </c>
      <c r="D30040" t="s">
        <v>295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35">
      <c r="A30041">
        <v>2028</v>
      </c>
      <c r="B30041" t="s">
        <v>238</v>
      </c>
      <c r="C30041" t="s">
        <v>271</v>
      </c>
      <c r="D30041" t="s">
        <v>295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35">
      <c r="A30042">
        <v>2029</v>
      </c>
      <c r="B30042" t="s">
        <v>238</v>
      </c>
      <c r="C30042" t="s">
        <v>271</v>
      </c>
      <c r="D30042" t="s">
        <v>295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35">
      <c r="A30043">
        <v>2030</v>
      </c>
      <c r="B30043" t="s">
        <v>238</v>
      </c>
      <c r="C30043" t="s">
        <v>271</v>
      </c>
      <c r="D30043" t="s">
        <v>295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35">
      <c r="A30044">
        <v>2042</v>
      </c>
      <c r="B30044" t="s">
        <v>238</v>
      </c>
      <c r="C30044" t="s">
        <v>265</v>
      </c>
      <c r="D30044" t="s">
        <v>295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35">
      <c r="A30045">
        <v>2033</v>
      </c>
      <c r="B30045" t="s">
        <v>243</v>
      </c>
      <c r="C30045" t="s">
        <v>268</v>
      </c>
      <c r="D30045" t="s">
        <v>295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35">
      <c r="A30046">
        <v>2034</v>
      </c>
      <c r="B30046" t="s">
        <v>243</v>
      </c>
      <c r="C30046" t="s">
        <v>268</v>
      </c>
      <c r="D30046" t="s">
        <v>295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35">
      <c r="A30047">
        <v>2035</v>
      </c>
      <c r="B30047" t="s">
        <v>243</v>
      </c>
      <c r="C30047" t="s">
        <v>268</v>
      </c>
      <c r="D30047" t="s">
        <v>295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35">
      <c r="A30048">
        <v>2036</v>
      </c>
      <c r="B30048" t="s">
        <v>243</v>
      </c>
      <c r="C30048" t="s">
        <v>268</v>
      </c>
      <c r="D30048" t="s">
        <v>295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35">
      <c r="A30049">
        <v>2047</v>
      </c>
      <c r="B30049" t="s">
        <v>238</v>
      </c>
      <c r="C30049" t="s">
        <v>265</v>
      </c>
      <c r="D30049" t="s">
        <v>295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35">
      <c r="A30050">
        <v>2048</v>
      </c>
      <c r="B30050" t="s">
        <v>238</v>
      </c>
      <c r="C30050" t="s">
        <v>265</v>
      </c>
      <c r="D30050" t="s">
        <v>295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35">
      <c r="A30051">
        <v>2049</v>
      </c>
      <c r="B30051" t="s">
        <v>238</v>
      </c>
      <c r="C30051" t="s">
        <v>265</v>
      </c>
      <c r="D30051" t="s">
        <v>295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35">
      <c r="A30052">
        <v>2038</v>
      </c>
      <c r="B30052" t="s">
        <v>243</v>
      </c>
      <c r="C30052" t="s">
        <v>268</v>
      </c>
      <c r="D30052" t="s">
        <v>295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35">
      <c r="A30053">
        <v>2039</v>
      </c>
      <c r="B30053" t="s">
        <v>243</v>
      </c>
      <c r="C30053" t="s">
        <v>268</v>
      </c>
      <c r="D30053" t="s">
        <v>295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35">
      <c r="A30054">
        <v>2040</v>
      </c>
      <c r="B30054" t="s">
        <v>243</v>
      </c>
      <c r="C30054" t="s">
        <v>268</v>
      </c>
      <c r="D30054" t="s">
        <v>295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35">
      <c r="A30055">
        <v>2041</v>
      </c>
      <c r="B30055" t="s">
        <v>243</v>
      </c>
      <c r="C30055" t="s">
        <v>268</v>
      </c>
      <c r="D30055" t="s">
        <v>295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35">
      <c r="A30056">
        <v>2042</v>
      </c>
      <c r="B30056" t="s">
        <v>243</v>
      </c>
      <c r="C30056" t="s">
        <v>268</v>
      </c>
      <c r="D30056" t="s">
        <v>295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35">
      <c r="A30057">
        <v>2043</v>
      </c>
      <c r="B30057" t="s">
        <v>243</v>
      </c>
      <c r="C30057" t="s">
        <v>268</v>
      </c>
      <c r="D30057" t="s">
        <v>295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35">
      <c r="A30058">
        <v>2044</v>
      </c>
      <c r="B30058" t="s">
        <v>243</v>
      </c>
      <c r="C30058" t="s">
        <v>268</v>
      </c>
      <c r="D30058" t="s">
        <v>295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35">
      <c r="A30059">
        <v>2045</v>
      </c>
      <c r="B30059" t="s">
        <v>243</v>
      </c>
      <c r="C30059" t="s">
        <v>268</v>
      </c>
      <c r="D30059" t="s">
        <v>295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35">
      <c r="A30060">
        <v>2046</v>
      </c>
      <c r="B30060" t="s">
        <v>243</v>
      </c>
      <c r="C30060" t="s">
        <v>268</v>
      </c>
      <c r="D30060" t="s">
        <v>295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35">
      <c r="A30061">
        <v>2047</v>
      </c>
      <c r="B30061" t="s">
        <v>243</v>
      </c>
      <c r="C30061" t="s">
        <v>268</v>
      </c>
      <c r="D30061" t="s">
        <v>295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35">
      <c r="A30062">
        <v>2048</v>
      </c>
      <c r="B30062" t="s">
        <v>243</v>
      </c>
      <c r="C30062" t="s">
        <v>268</v>
      </c>
      <c r="D30062" t="s">
        <v>295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35">
      <c r="A30063">
        <v>2020</v>
      </c>
      <c r="B30063" t="s">
        <v>248</v>
      </c>
      <c r="C30063" t="s">
        <v>262</v>
      </c>
      <c r="D30063" t="s">
        <v>295</v>
      </c>
      <c r="E30063" t="s">
        <v>250</v>
      </c>
      <c r="F30063">
        <v>0</v>
      </c>
      <c r="G30063" t="str">
        <f>INDEX(crosswalk!$D:$D,MATCH(C30063,crosswalk!$C:$C,0))</f>
        <v>chemicals 20</v>
      </c>
    </row>
    <row r="30064" spans="1:7" hidden="1" x14ac:dyDescent="0.35">
      <c r="A30064">
        <v>2020</v>
      </c>
      <c r="B30064" t="s">
        <v>241</v>
      </c>
      <c r="C30064" t="s">
        <v>242</v>
      </c>
      <c r="D30064" t="s">
        <v>295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35">
      <c r="A30065">
        <v>2021</v>
      </c>
      <c r="B30065" t="s">
        <v>241</v>
      </c>
      <c r="C30065" t="s">
        <v>242</v>
      </c>
      <c r="D30065" t="s">
        <v>295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35">
      <c r="A30066">
        <v>2022</v>
      </c>
      <c r="B30066" t="s">
        <v>241</v>
      </c>
      <c r="C30066" t="s">
        <v>242</v>
      </c>
      <c r="D30066" t="s">
        <v>295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35">
      <c r="A30067">
        <v>2023</v>
      </c>
      <c r="B30067" t="s">
        <v>241</v>
      </c>
      <c r="C30067" t="s">
        <v>242</v>
      </c>
      <c r="D30067" t="s">
        <v>295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35">
      <c r="A30068">
        <v>2024</v>
      </c>
      <c r="B30068" t="s">
        <v>241</v>
      </c>
      <c r="C30068" t="s">
        <v>242</v>
      </c>
      <c r="D30068" t="s">
        <v>295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35">
      <c r="A30069">
        <v>2025</v>
      </c>
      <c r="B30069" t="s">
        <v>241</v>
      </c>
      <c r="C30069" t="s">
        <v>242</v>
      </c>
      <c r="D30069" t="s">
        <v>295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35">
      <c r="A30070">
        <v>2026</v>
      </c>
      <c r="B30070" t="s">
        <v>241</v>
      </c>
      <c r="C30070" t="s">
        <v>242</v>
      </c>
      <c r="D30070" t="s">
        <v>295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35">
      <c r="A30071">
        <v>2027</v>
      </c>
      <c r="B30071" t="s">
        <v>241</v>
      </c>
      <c r="C30071" t="s">
        <v>242</v>
      </c>
      <c r="D30071" t="s">
        <v>295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35">
      <c r="A30072">
        <v>2028</v>
      </c>
      <c r="B30072" t="s">
        <v>241</v>
      </c>
      <c r="C30072" t="s">
        <v>242</v>
      </c>
      <c r="D30072" t="s">
        <v>295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35">
      <c r="A30073">
        <v>2029</v>
      </c>
      <c r="B30073" t="s">
        <v>241</v>
      </c>
      <c r="C30073" t="s">
        <v>242</v>
      </c>
      <c r="D30073" t="s">
        <v>295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35">
      <c r="A30074">
        <v>2030</v>
      </c>
      <c r="B30074" t="s">
        <v>241</v>
      </c>
      <c r="C30074" t="s">
        <v>242</v>
      </c>
      <c r="D30074" t="s">
        <v>295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35">
      <c r="A30075">
        <v>2031</v>
      </c>
      <c r="B30075" t="s">
        <v>241</v>
      </c>
      <c r="C30075" t="s">
        <v>242</v>
      </c>
      <c r="D30075" t="s">
        <v>295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35">
      <c r="A30076">
        <v>2032</v>
      </c>
      <c r="B30076" t="s">
        <v>241</v>
      </c>
      <c r="C30076" t="s">
        <v>242</v>
      </c>
      <c r="D30076" t="s">
        <v>295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35">
      <c r="A30077">
        <v>2033</v>
      </c>
      <c r="B30077" t="s">
        <v>241</v>
      </c>
      <c r="C30077" t="s">
        <v>242</v>
      </c>
      <c r="D30077" t="s">
        <v>295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35">
      <c r="A30078">
        <v>2034</v>
      </c>
      <c r="B30078" t="s">
        <v>241</v>
      </c>
      <c r="C30078" t="s">
        <v>242</v>
      </c>
      <c r="D30078" t="s">
        <v>295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35">
      <c r="A30079">
        <v>2035</v>
      </c>
      <c r="B30079" t="s">
        <v>241</v>
      </c>
      <c r="C30079" t="s">
        <v>242</v>
      </c>
      <c r="D30079" t="s">
        <v>295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35">
      <c r="A30080">
        <v>2036</v>
      </c>
      <c r="B30080" t="s">
        <v>241</v>
      </c>
      <c r="C30080" t="s">
        <v>242</v>
      </c>
      <c r="D30080" t="s">
        <v>295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35">
      <c r="A30081">
        <v>2037</v>
      </c>
      <c r="B30081" t="s">
        <v>241</v>
      </c>
      <c r="C30081" t="s">
        <v>242</v>
      </c>
      <c r="D30081" t="s">
        <v>295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35">
      <c r="A30082">
        <v>2038</v>
      </c>
      <c r="B30082" t="s">
        <v>241</v>
      </c>
      <c r="C30082" t="s">
        <v>242</v>
      </c>
      <c r="D30082" t="s">
        <v>295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35">
      <c r="A30083">
        <v>2039</v>
      </c>
      <c r="B30083" t="s">
        <v>241</v>
      </c>
      <c r="C30083" t="s">
        <v>242</v>
      </c>
      <c r="D30083" t="s">
        <v>295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35">
      <c r="A30084">
        <v>2040</v>
      </c>
      <c r="B30084" t="s">
        <v>241</v>
      </c>
      <c r="C30084" t="s">
        <v>242</v>
      </c>
      <c r="D30084" t="s">
        <v>295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35">
      <c r="A30085">
        <v>2046</v>
      </c>
      <c r="B30085" t="s">
        <v>248</v>
      </c>
      <c r="C30085" t="s">
        <v>266</v>
      </c>
      <c r="D30085" t="s">
        <v>295</v>
      </c>
      <c r="E30085" t="s">
        <v>250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35">
      <c r="A30086">
        <v>2047</v>
      </c>
      <c r="B30086" t="s">
        <v>248</v>
      </c>
      <c r="C30086" t="s">
        <v>266</v>
      </c>
      <c r="D30086" t="s">
        <v>295</v>
      </c>
      <c r="E30086" t="s">
        <v>250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35">
      <c r="A30087">
        <v>2048</v>
      </c>
      <c r="B30087" t="s">
        <v>248</v>
      </c>
      <c r="C30087" t="s">
        <v>266</v>
      </c>
      <c r="D30087" t="s">
        <v>295</v>
      </c>
      <c r="E30087" t="s">
        <v>250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35">
      <c r="A30088">
        <v>2049</v>
      </c>
      <c r="B30088" t="s">
        <v>248</v>
      </c>
      <c r="C30088" t="s">
        <v>266</v>
      </c>
      <c r="D30088" t="s">
        <v>295</v>
      </c>
      <c r="E30088" t="s">
        <v>250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35">
      <c r="A30089">
        <v>2026</v>
      </c>
      <c r="B30089" t="s">
        <v>254</v>
      </c>
      <c r="C30089" t="s">
        <v>255</v>
      </c>
      <c r="D30089" t="s">
        <v>295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35">
      <c r="A30090">
        <v>2027</v>
      </c>
      <c r="B30090" t="s">
        <v>254</v>
      </c>
      <c r="C30090" t="s">
        <v>255</v>
      </c>
      <c r="D30090" t="s">
        <v>295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35">
      <c r="A30091">
        <v>2028</v>
      </c>
      <c r="B30091" t="s">
        <v>254</v>
      </c>
      <c r="C30091" t="s">
        <v>255</v>
      </c>
      <c r="D30091" t="s">
        <v>295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35">
      <c r="A30092">
        <v>2029</v>
      </c>
      <c r="B30092" t="s">
        <v>254</v>
      </c>
      <c r="C30092" t="s">
        <v>255</v>
      </c>
      <c r="D30092" t="s">
        <v>295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35">
      <c r="A30093">
        <v>2030</v>
      </c>
      <c r="B30093" t="s">
        <v>254</v>
      </c>
      <c r="C30093" t="s">
        <v>255</v>
      </c>
      <c r="D30093" t="s">
        <v>295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35">
      <c r="A30094">
        <v>2031</v>
      </c>
      <c r="B30094" t="s">
        <v>254</v>
      </c>
      <c r="C30094" t="s">
        <v>255</v>
      </c>
      <c r="D30094" t="s">
        <v>295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35">
      <c r="A30095">
        <v>2032</v>
      </c>
      <c r="B30095" t="s">
        <v>254</v>
      </c>
      <c r="C30095" t="s">
        <v>255</v>
      </c>
      <c r="D30095" t="s">
        <v>295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35">
      <c r="A30096">
        <v>2033</v>
      </c>
      <c r="B30096" t="s">
        <v>254</v>
      </c>
      <c r="C30096" t="s">
        <v>255</v>
      </c>
      <c r="D30096" t="s">
        <v>295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35">
      <c r="A30097">
        <v>2034</v>
      </c>
      <c r="B30097" t="s">
        <v>254</v>
      </c>
      <c r="C30097" t="s">
        <v>255</v>
      </c>
      <c r="D30097" t="s">
        <v>295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35">
      <c r="A30098">
        <v>2035</v>
      </c>
      <c r="B30098" t="s">
        <v>254</v>
      </c>
      <c r="C30098" t="s">
        <v>255</v>
      </c>
      <c r="D30098" t="s">
        <v>295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35">
      <c r="A30099">
        <v>2036</v>
      </c>
      <c r="B30099" t="s">
        <v>254</v>
      </c>
      <c r="C30099" t="s">
        <v>255</v>
      </c>
      <c r="D30099" t="s">
        <v>295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35">
      <c r="A30100">
        <v>2037</v>
      </c>
      <c r="B30100" t="s">
        <v>254</v>
      </c>
      <c r="C30100" t="s">
        <v>255</v>
      </c>
      <c r="D30100" t="s">
        <v>295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35">
      <c r="A30101">
        <v>2038</v>
      </c>
      <c r="B30101" t="s">
        <v>254</v>
      </c>
      <c r="C30101" t="s">
        <v>255</v>
      </c>
      <c r="D30101" t="s">
        <v>295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35">
      <c r="A30102">
        <v>2026</v>
      </c>
      <c r="B30102" t="s">
        <v>238</v>
      </c>
      <c r="C30102" t="s">
        <v>273</v>
      </c>
      <c r="D30102" t="s">
        <v>295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35">
      <c r="A30103">
        <v>2027</v>
      </c>
      <c r="B30103" t="s">
        <v>238</v>
      </c>
      <c r="C30103" t="s">
        <v>273</v>
      </c>
      <c r="D30103" t="s">
        <v>295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35">
      <c r="A30104">
        <v>2028</v>
      </c>
      <c r="B30104" t="s">
        <v>238</v>
      </c>
      <c r="C30104" t="s">
        <v>273</v>
      </c>
      <c r="D30104" t="s">
        <v>295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35">
      <c r="A30105">
        <v>2029</v>
      </c>
      <c r="B30105" t="s">
        <v>238</v>
      </c>
      <c r="C30105" t="s">
        <v>273</v>
      </c>
      <c r="D30105" t="s">
        <v>295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35">
      <c r="A30106">
        <v>2030</v>
      </c>
      <c r="B30106" t="s">
        <v>238</v>
      </c>
      <c r="C30106" t="s">
        <v>273</v>
      </c>
      <c r="D30106" t="s">
        <v>295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35">
      <c r="A30107">
        <v>2031</v>
      </c>
      <c r="B30107" t="s">
        <v>238</v>
      </c>
      <c r="C30107" t="s">
        <v>273</v>
      </c>
      <c r="D30107" t="s">
        <v>295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35">
      <c r="A30108">
        <v>2032</v>
      </c>
      <c r="B30108" t="s">
        <v>238</v>
      </c>
      <c r="C30108" t="s">
        <v>273</v>
      </c>
      <c r="D30108" t="s">
        <v>295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35">
      <c r="A30109">
        <v>2033</v>
      </c>
      <c r="B30109" t="s">
        <v>238</v>
      </c>
      <c r="C30109" t="s">
        <v>273</v>
      </c>
      <c r="D30109" t="s">
        <v>295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35">
      <c r="A30110">
        <v>2034</v>
      </c>
      <c r="B30110" t="s">
        <v>238</v>
      </c>
      <c r="C30110" t="s">
        <v>273</v>
      </c>
      <c r="D30110" t="s">
        <v>295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35">
      <c r="A30111">
        <v>2033</v>
      </c>
      <c r="B30111" t="s">
        <v>248</v>
      </c>
      <c r="C30111" t="s">
        <v>256</v>
      </c>
      <c r="D30111" t="s">
        <v>295</v>
      </c>
      <c r="E30111" t="s">
        <v>250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35">
      <c r="A30112">
        <v>2034</v>
      </c>
      <c r="B30112" t="s">
        <v>248</v>
      </c>
      <c r="C30112" t="s">
        <v>256</v>
      </c>
      <c r="D30112" t="s">
        <v>295</v>
      </c>
      <c r="E30112" t="s">
        <v>250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35">
      <c r="A30113">
        <v>2035</v>
      </c>
      <c r="B30113" t="s">
        <v>248</v>
      </c>
      <c r="C30113" t="s">
        <v>256</v>
      </c>
      <c r="D30113" t="s">
        <v>295</v>
      </c>
      <c r="E30113" t="s">
        <v>250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35">
      <c r="A30114">
        <v>2036</v>
      </c>
      <c r="B30114" t="s">
        <v>248</v>
      </c>
      <c r="C30114" t="s">
        <v>256</v>
      </c>
      <c r="D30114" t="s">
        <v>295</v>
      </c>
      <c r="E30114" t="s">
        <v>250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35">
      <c r="A30115">
        <v>2037</v>
      </c>
      <c r="B30115" t="s">
        <v>248</v>
      </c>
      <c r="C30115" t="s">
        <v>256</v>
      </c>
      <c r="D30115" t="s">
        <v>295</v>
      </c>
      <c r="E30115" t="s">
        <v>250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35">
      <c r="A30116">
        <v>2038</v>
      </c>
      <c r="B30116" t="s">
        <v>248</v>
      </c>
      <c r="C30116" t="s">
        <v>256</v>
      </c>
      <c r="D30116" t="s">
        <v>295</v>
      </c>
      <c r="E30116" t="s">
        <v>250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35">
      <c r="A30117">
        <v>2039</v>
      </c>
      <c r="B30117" t="s">
        <v>248</v>
      </c>
      <c r="C30117" t="s">
        <v>256</v>
      </c>
      <c r="D30117" t="s">
        <v>295</v>
      </c>
      <c r="E30117" t="s">
        <v>250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35">
      <c r="A30118">
        <v>2040</v>
      </c>
      <c r="B30118" t="s">
        <v>248</v>
      </c>
      <c r="C30118" t="s">
        <v>256</v>
      </c>
      <c r="D30118" t="s">
        <v>295</v>
      </c>
      <c r="E30118" t="s">
        <v>250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35">
      <c r="A30119">
        <v>2041</v>
      </c>
      <c r="B30119" t="s">
        <v>248</v>
      </c>
      <c r="C30119" t="s">
        <v>256</v>
      </c>
      <c r="D30119" t="s">
        <v>295</v>
      </c>
      <c r="E30119" t="s">
        <v>250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35">
      <c r="A30120">
        <v>2042</v>
      </c>
      <c r="B30120" t="s">
        <v>248</v>
      </c>
      <c r="C30120" t="s">
        <v>256</v>
      </c>
      <c r="D30120" t="s">
        <v>295</v>
      </c>
      <c r="E30120" t="s">
        <v>250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35">
      <c r="A30121">
        <v>2043</v>
      </c>
      <c r="B30121" t="s">
        <v>248</v>
      </c>
      <c r="C30121" t="s">
        <v>256</v>
      </c>
      <c r="D30121" t="s">
        <v>295</v>
      </c>
      <c r="E30121" t="s">
        <v>250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35">
      <c r="A30122">
        <v>2044</v>
      </c>
      <c r="B30122" t="s">
        <v>248</v>
      </c>
      <c r="C30122" t="s">
        <v>256</v>
      </c>
      <c r="D30122" t="s">
        <v>295</v>
      </c>
      <c r="E30122" t="s">
        <v>250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35">
      <c r="A30123">
        <v>2045</v>
      </c>
      <c r="B30123" t="s">
        <v>248</v>
      </c>
      <c r="C30123" t="s">
        <v>256</v>
      </c>
      <c r="D30123" t="s">
        <v>295</v>
      </c>
      <c r="E30123" t="s">
        <v>250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35">
      <c r="A30124">
        <v>2046</v>
      </c>
      <c r="B30124" t="s">
        <v>248</v>
      </c>
      <c r="C30124" t="s">
        <v>256</v>
      </c>
      <c r="D30124" t="s">
        <v>295</v>
      </c>
      <c r="E30124" t="s">
        <v>250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35">
      <c r="A30125">
        <v>2047</v>
      </c>
      <c r="B30125" t="s">
        <v>248</v>
      </c>
      <c r="C30125" t="s">
        <v>256</v>
      </c>
      <c r="D30125" t="s">
        <v>295</v>
      </c>
      <c r="E30125" t="s">
        <v>250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35">
      <c r="A30126">
        <v>2048</v>
      </c>
      <c r="B30126" t="s">
        <v>248</v>
      </c>
      <c r="C30126" t="s">
        <v>256</v>
      </c>
      <c r="D30126" t="s">
        <v>295</v>
      </c>
      <c r="E30126" t="s">
        <v>250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35">
      <c r="A30127">
        <v>2049</v>
      </c>
      <c r="B30127" t="s">
        <v>248</v>
      </c>
      <c r="C30127" t="s">
        <v>256</v>
      </c>
      <c r="D30127" t="s">
        <v>295</v>
      </c>
      <c r="E30127" t="s">
        <v>250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35">
      <c r="A30128">
        <v>2025</v>
      </c>
      <c r="B30128" t="s">
        <v>248</v>
      </c>
      <c r="C30128" t="s">
        <v>257</v>
      </c>
      <c r="D30128" t="s">
        <v>295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35">
      <c r="A30129">
        <v>2026</v>
      </c>
      <c r="B30129" t="s">
        <v>248</v>
      </c>
      <c r="C30129" t="s">
        <v>257</v>
      </c>
      <c r="D30129" t="s">
        <v>295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35">
      <c r="A30130">
        <v>2027</v>
      </c>
      <c r="B30130" t="s">
        <v>248</v>
      </c>
      <c r="C30130" t="s">
        <v>257</v>
      </c>
      <c r="D30130" t="s">
        <v>295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35">
      <c r="A30131">
        <v>2028</v>
      </c>
      <c r="B30131" t="s">
        <v>248</v>
      </c>
      <c r="C30131" t="s">
        <v>257</v>
      </c>
      <c r="D30131" t="s">
        <v>295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35">
      <c r="A30132">
        <v>2029</v>
      </c>
      <c r="B30132" t="s">
        <v>248</v>
      </c>
      <c r="C30132" t="s">
        <v>257</v>
      </c>
      <c r="D30132" t="s">
        <v>295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35">
      <c r="A30133">
        <v>2030</v>
      </c>
      <c r="B30133" t="s">
        <v>248</v>
      </c>
      <c r="C30133" t="s">
        <v>257</v>
      </c>
      <c r="D30133" t="s">
        <v>295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35">
      <c r="A30134">
        <v>2031</v>
      </c>
      <c r="B30134" t="s">
        <v>248</v>
      </c>
      <c r="C30134" t="s">
        <v>257</v>
      </c>
      <c r="D30134" t="s">
        <v>295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35">
      <c r="A30135">
        <v>2032</v>
      </c>
      <c r="B30135" t="s">
        <v>248</v>
      </c>
      <c r="C30135" t="s">
        <v>257</v>
      </c>
      <c r="D30135" t="s">
        <v>295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35">
      <c r="A30136">
        <v>2033</v>
      </c>
      <c r="B30136" t="s">
        <v>248</v>
      </c>
      <c r="C30136" t="s">
        <v>257</v>
      </c>
      <c r="D30136" t="s">
        <v>295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35">
      <c r="A30137">
        <v>2034</v>
      </c>
      <c r="B30137" t="s">
        <v>248</v>
      </c>
      <c r="C30137" t="s">
        <v>257</v>
      </c>
      <c r="D30137" t="s">
        <v>295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35">
      <c r="A30138">
        <v>2035</v>
      </c>
      <c r="B30138" t="s">
        <v>248</v>
      </c>
      <c r="C30138" t="s">
        <v>257</v>
      </c>
      <c r="D30138" t="s">
        <v>295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35">
      <c r="A30139">
        <v>2036</v>
      </c>
      <c r="B30139" t="s">
        <v>248</v>
      </c>
      <c r="C30139" t="s">
        <v>257</v>
      </c>
      <c r="D30139" t="s">
        <v>295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35">
      <c r="A30140">
        <v>2032</v>
      </c>
      <c r="B30140" t="s">
        <v>243</v>
      </c>
      <c r="C30140" t="s">
        <v>244</v>
      </c>
      <c r="D30140" t="s">
        <v>295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35">
      <c r="A30141">
        <v>2033</v>
      </c>
      <c r="B30141" t="s">
        <v>243</v>
      </c>
      <c r="C30141" t="s">
        <v>244</v>
      </c>
      <c r="D30141" t="s">
        <v>295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35">
      <c r="A30142">
        <v>2039</v>
      </c>
      <c r="B30142" t="s">
        <v>248</v>
      </c>
      <c r="C30142" t="s">
        <v>257</v>
      </c>
      <c r="D30142" t="s">
        <v>295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35">
      <c r="A30143">
        <v>2041</v>
      </c>
      <c r="B30143" t="s">
        <v>248</v>
      </c>
      <c r="C30143" t="s">
        <v>257</v>
      </c>
      <c r="D30143" t="s">
        <v>295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35">
      <c r="A30144">
        <v>2042</v>
      </c>
      <c r="B30144" t="s">
        <v>248</v>
      </c>
      <c r="C30144" t="s">
        <v>257</v>
      </c>
      <c r="D30144" t="s">
        <v>295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35">
      <c r="A30145">
        <v>2043</v>
      </c>
      <c r="B30145" t="s">
        <v>248</v>
      </c>
      <c r="C30145" t="s">
        <v>257</v>
      </c>
      <c r="D30145" t="s">
        <v>295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35">
      <c r="A30146">
        <v>2037</v>
      </c>
      <c r="B30146" t="s">
        <v>243</v>
      </c>
      <c r="C30146" t="s">
        <v>244</v>
      </c>
      <c r="D30146" t="s">
        <v>295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35">
      <c r="A30147">
        <v>2045</v>
      </c>
      <c r="B30147" t="s">
        <v>248</v>
      </c>
      <c r="C30147" t="s">
        <v>257</v>
      </c>
      <c r="D30147" t="s">
        <v>295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35">
      <c r="A30148">
        <v>2048</v>
      </c>
      <c r="B30148" t="s">
        <v>243</v>
      </c>
      <c r="C30148" t="s">
        <v>244</v>
      </c>
      <c r="D30148" t="s">
        <v>295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35">
      <c r="A30149">
        <v>2049</v>
      </c>
      <c r="B30149" t="s">
        <v>243</v>
      </c>
      <c r="C30149" t="s">
        <v>244</v>
      </c>
      <c r="D30149" t="s">
        <v>295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35">
      <c r="A30150">
        <v>2050</v>
      </c>
      <c r="B30150" t="s">
        <v>243</v>
      </c>
      <c r="C30150" t="s">
        <v>244</v>
      </c>
      <c r="D30150" t="s">
        <v>295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35">
      <c r="A30151">
        <v>2060</v>
      </c>
      <c r="B30151" t="s">
        <v>243</v>
      </c>
      <c r="C30151" t="s">
        <v>244</v>
      </c>
      <c r="D30151" t="s">
        <v>295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35">
      <c r="A30152">
        <v>2070</v>
      </c>
      <c r="B30152" t="s">
        <v>243</v>
      </c>
      <c r="C30152" t="s">
        <v>244</v>
      </c>
      <c r="D30152" t="s">
        <v>295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35">
      <c r="A30153">
        <v>2080</v>
      </c>
      <c r="B30153" t="s">
        <v>243</v>
      </c>
      <c r="C30153" t="s">
        <v>244</v>
      </c>
      <c r="D30153" t="s">
        <v>295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35">
      <c r="A30154">
        <v>2020</v>
      </c>
      <c r="B30154" t="s">
        <v>243</v>
      </c>
      <c r="C30154" t="s">
        <v>244</v>
      </c>
      <c r="D30154" t="s">
        <v>295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35">
      <c r="A30155">
        <v>2021</v>
      </c>
      <c r="B30155" t="s">
        <v>243</v>
      </c>
      <c r="C30155" t="s">
        <v>244</v>
      </c>
      <c r="D30155" t="s">
        <v>295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35">
      <c r="A30156">
        <v>2022</v>
      </c>
      <c r="B30156" t="s">
        <v>243</v>
      </c>
      <c r="C30156" t="s">
        <v>244</v>
      </c>
      <c r="D30156" t="s">
        <v>295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35">
      <c r="A30157">
        <v>2023</v>
      </c>
      <c r="B30157" t="s">
        <v>243</v>
      </c>
      <c r="C30157" t="s">
        <v>244</v>
      </c>
      <c r="D30157" t="s">
        <v>295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35">
      <c r="A30158">
        <v>2024</v>
      </c>
      <c r="B30158" t="s">
        <v>243</v>
      </c>
      <c r="C30158" t="s">
        <v>244</v>
      </c>
      <c r="D30158" t="s">
        <v>295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35">
      <c r="A30159">
        <v>2032</v>
      </c>
      <c r="B30159" t="s">
        <v>248</v>
      </c>
      <c r="C30159" t="s">
        <v>264</v>
      </c>
      <c r="D30159" t="s">
        <v>295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35">
      <c r="A30160">
        <v>2033</v>
      </c>
      <c r="B30160" t="s">
        <v>248</v>
      </c>
      <c r="C30160" t="s">
        <v>264</v>
      </c>
      <c r="D30160" t="s">
        <v>295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35">
      <c r="A30161">
        <v>2034</v>
      </c>
      <c r="B30161" t="s">
        <v>248</v>
      </c>
      <c r="C30161" t="s">
        <v>264</v>
      </c>
      <c r="D30161" t="s">
        <v>295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35">
      <c r="A30162">
        <v>2035</v>
      </c>
      <c r="B30162" t="s">
        <v>248</v>
      </c>
      <c r="C30162" t="s">
        <v>264</v>
      </c>
      <c r="D30162" t="s">
        <v>295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35">
      <c r="A30163">
        <v>2036</v>
      </c>
      <c r="B30163" t="s">
        <v>248</v>
      </c>
      <c r="C30163" t="s">
        <v>264</v>
      </c>
      <c r="D30163" t="s">
        <v>295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35">
      <c r="A30164">
        <v>2037</v>
      </c>
      <c r="B30164" t="s">
        <v>248</v>
      </c>
      <c r="C30164" t="s">
        <v>264</v>
      </c>
      <c r="D30164" t="s">
        <v>295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35">
      <c r="A30165">
        <v>2038</v>
      </c>
      <c r="B30165" t="s">
        <v>248</v>
      </c>
      <c r="C30165" t="s">
        <v>264</v>
      </c>
      <c r="D30165" t="s">
        <v>295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35">
      <c r="A30166">
        <v>2028</v>
      </c>
      <c r="B30166" t="s">
        <v>248</v>
      </c>
      <c r="C30166" t="s">
        <v>260</v>
      </c>
      <c r="D30166" t="s">
        <v>295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35">
      <c r="A30167">
        <v>2043</v>
      </c>
      <c r="B30167" t="s">
        <v>248</v>
      </c>
      <c r="C30167" t="s">
        <v>264</v>
      </c>
      <c r="D30167" t="s">
        <v>295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35">
      <c r="A30168">
        <v>2044</v>
      </c>
      <c r="B30168" t="s">
        <v>248</v>
      </c>
      <c r="C30168" t="s">
        <v>264</v>
      </c>
      <c r="D30168" t="s">
        <v>295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35">
      <c r="A30169">
        <v>2045</v>
      </c>
      <c r="B30169" t="s">
        <v>248</v>
      </c>
      <c r="C30169" t="s">
        <v>264</v>
      </c>
      <c r="D30169" t="s">
        <v>295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35">
      <c r="A30170">
        <v>2046</v>
      </c>
      <c r="B30170" t="s">
        <v>248</v>
      </c>
      <c r="C30170" t="s">
        <v>264</v>
      </c>
      <c r="D30170" t="s">
        <v>295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35">
      <c r="A30171">
        <v>2034</v>
      </c>
      <c r="B30171" t="s">
        <v>248</v>
      </c>
      <c r="C30171" t="s">
        <v>260</v>
      </c>
      <c r="D30171" t="s">
        <v>295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35">
      <c r="A30172">
        <v>2035</v>
      </c>
      <c r="B30172" t="s">
        <v>248</v>
      </c>
      <c r="C30172" t="s">
        <v>260</v>
      </c>
      <c r="D30172" t="s">
        <v>295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35">
      <c r="A30173">
        <v>2036</v>
      </c>
      <c r="B30173" t="s">
        <v>248</v>
      </c>
      <c r="C30173" t="s">
        <v>260</v>
      </c>
      <c r="D30173" t="s">
        <v>295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35">
      <c r="A30174">
        <v>2037</v>
      </c>
      <c r="B30174" t="s">
        <v>248</v>
      </c>
      <c r="C30174" t="s">
        <v>260</v>
      </c>
      <c r="D30174" t="s">
        <v>295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35">
      <c r="A30175">
        <v>2038</v>
      </c>
      <c r="B30175" t="s">
        <v>248</v>
      </c>
      <c r="C30175" t="s">
        <v>260</v>
      </c>
      <c r="D30175" t="s">
        <v>295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35">
      <c r="A30176">
        <v>2039</v>
      </c>
      <c r="B30176" t="s">
        <v>248</v>
      </c>
      <c r="C30176" t="s">
        <v>260</v>
      </c>
      <c r="D30176" t="s">
        <v>295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35">
      <c r="A30177">
        <v>2040</v>
      </c>
      <c r="B30177" t="s">
        <v>248</v>
      </c>
      <c r="C30177" t="s">
        <v>260</v>
      </c>
      <c r="D30177" t="s">
        <v>295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35">
      <c r="A30178">
        <v>2041</v>
      </c>
      <c r="B30178" t="s">
        <v>248</v>
      </c>
      <c r="C30178" t="s">
        <v>260</v>
      </c>
      <c r="D30178" t="s">
        <v>295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35">
      <c r="A30179">
        <v>2042</v>
      </c>
      <c r="B30179" t="s">
        <v>248</v>
      </c>
      <c r="C30179" t="s">
        <v>260</v>
      </c>
      <c r="D30179" t="s">
        <v>295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35">
      <c r="A30180">
        <v>2043</v>
      </c>
      <c r="B30180" t="s">
        <v>248</v>
      </c>
      <c r="C30180" t="s">
        <v>260</v>
      </c>
      <c r="D30180" t="s">
        <v>295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35">
      <c r="A30181">
        <v>2044</v>
      </c>
      <c r="B30181" t="s">
        <v>248</v>
      </c>
      <c r="C30181" t="s">
        <v>260</v>
      </c>
      <c r="D30181" t="s">
        <v>295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35">
      <c r="A30182">
        <v>2045</v>
      </c>
      <c r="B30182" t="s">
        <v>248</v>
      </c>
      <c r="C30182" t="s">
        <v>260</v>
      </c>
      <c r="D30182" t="s">
        <v>295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35">
      <c r="A30183">
        <v>2046</v>
      </c>
      <c r="B30183" t="s">
        <v>248</v>
      </c>
      <c r="C30183" t="s">
        <v>260</v>
      </c>
      <c r="D30183" t="s">
        <v>295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35">
      <c r="A30184">
        <v>2047</v>
      </c>
      <c r="B30184" t="s">
        <v>248</v>
      </c>
      <c r="C30184" t="s">
        <v>260</v>
      </c>
      <c r="D30184" t="s">
        <v>295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35">
      <c r="A30185">
        <v>2048</v>
      </c>
      <c r="B30185" t="s">
        <v>248</v>
      </c>
      <c r="C30185" t="s">
        <v>260</v>
      </c>
      <c r="D30185" t="s">
        <v>295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35">
      <c r="A30186">
        <v>2049</v>
      </c>
      <c r="B30186" t="s">
        <v>248</v>
      </c>
      <c r="C30186" t="s">
        <v>260</v>
      </c>
      <c r="D30186" t="s">
        <v>295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35">
      <c r="A30187">
        <v>2050</v>
      </c>
      <c r="B30187" t="s">
        <v>248</v>
      </c>
      <c r="C30187" t="s">
        <v>260</v>
      </c>
      <c r="D30187" t="s">
        <v>295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35">
      <c r="A30188">
        <v>2060</v>
      </c>
      <c r="B30188" t="s">
        <v>248</v>
      </c>
      <c r="C30188" t="s">
        <v>260</v>
      </c>
      <c r="D30188" t="s">
        <v>295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35">
      <c r="A30189">
        <v>2070</v>
      </c>
      <c r="B30189" t="s">
        <v>248</v>
      </c>
      <c r="C30189" t="s">
        <v>260</v>
      </c>
      <c r="D30189" t="s">
        <v>295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35">
      <c r="A30190">
        <v>2080</v>
      </c>
      <c r="B30190" t="s">
        <v>248</v>
      </c>
      <c r="C30190" t="s">
        <v>260</v>
      </c>
      <c r="D30190" t="s">
        <v>295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35">
      <c r="A30191">
        <v>2020</v>
      </c>
      <c r="B30191" t="s">
        <v>248</v>
      </c>
      <c r="C30191" t="s">
        <v>249</v>
      </c>
      <c r="D30191" t="s">
        <v>295</v>
      </c>
      <c r="E30191" t="s">
        <v>250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35">
      <c r="A30192">
        <v>2021</v>
      </c>
      <c r="B30192" t="s">
        <v>248</v>
      </c>
      <c r="C30192" t="s">
        <v>249</v>
      </c>
      <c r="D30192" t="s">
        <v>295</v>
      </c>
      <c r="E30192" t="s">
        <v>250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35">
      <c r="A30193">
        <v>2022</v>
      </c>
      <c r="B30193" t="s">
        <v>248</v>
      </c>
      <c r="C30193" t="s">
        <v>249</v>
      </c>
      <c r="D30193" t="s">
        <v>295</v>
      </c>
      <c r="E30193" t="s">
        <v>250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35">
      <c r="A30194">
        <v>2023</v>
      </c>
      <c r="B30194" t="s">
        <v>248</v>
      </c>
      <c r="C30194" t="s">
        <v>249</v>
      </c>
      <c r="D30194" t="s">
        <v>295</v>
      </c>
      <c r="E30194" t="s">
        <v>250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35">
      <c r="A30195">
        <v>2024</v>
      </c>
      <c r="B30195" t="s">
        <v>248</v>
      </c>
      <c r="C30195" t="s">
        <v>249</v>
      </c>
      <c r="D30195" t="s">
        <v>295</v>
      </c>
      <c r="E30195" t="s">
        <v>250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35">
      <c r="A30196">
        <v>2025</v>
      </c>
      <c r="B30196" t="s">
        <v>248</v>
      </c>
      <c r="C30196" t="s">
        <v>249</v>
      </c>
      <c r="D30196" t="s">
        <v>295</v>
      </c>
      <c r="E30196" t="s">
        <v>250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35">
      <c r="A30197">
        <v>2026</v>
      </c>
      <c r="B30197" t="s">
        <v>248</v>
      </c>
      <c r="C30197" t="s">
        <v>249</v>
      </c>
      <c r="D30197" t="s">
        <v>295</v>
      </c>
      <c r="E30197" t="s">
        <v>250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35">
      <c r="A30198">
        <v>2027</v>
      </c>
      <c r="B30198" t="s">
        <v>248</v>
      </c>
      <c r="C30198" t="s">
        <v>249</v>
      </c>
      <c r="D30198" t="s">
        <v>295</v>
      </c>
      <c r="E30198" t="s">
        <v>250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35">
      <c r="A30199">
        <v>2028</v>
      </c>
      <c r="B30199" t="s">
        <v>248</v>
      </c>
      <c r="C30199" t="s">
        <v>249</v>
      </c>
      <c r="D30199" t="s">
        <v>295</v>
      </c>
      <c r="E30199" t="s">
        <v>250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35">
      <c r="A30200">
        <v>2029</v>
      </c>
      <c r="B30200" t="s">
        <v>248</v>
      </c>
      <c r="C30200" t="s">
        <v>249</v>
      </c>
      <c r="D30200" t="s">
        <v>295</v>
      </c>
      <c r="E30200" t="s">
        <v>250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35">
      <c r="A30201">
        <v>2030</v>
      </c>
      <c r="B30201" t="s">
        <v>248</v>
      </c>
      <c r="C30201" t="s">
        <v>249</v>
      </c>
      <c r="D30201" t="s">
        <v>295</v>
      </c>
      <c r="E30201" t="s">
        <v>250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35">
      <c r="A30202">
        <v>2031</v>
      </c>
      <c r="B30202" t="s">
        <v>248</v>
      </c>
      <c r="C30202" t="s">
        <v>249</v>
      </c>
      <c r="D30202" t="s">
        <v>295</v>
      </c>
      <c r="E30202" t="s">
        <v>250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35">
      <c r="A30203">
        <v>2020</v>
      </c>
      <c r="B30203" t="s">
        <v>248</v>
      </c>
      <c r="C30203" t="s">
        <v>264</v>
      </c>
      <c r="D30203" t="s">
        <v>295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35">
      <c r="A30204">
        <v>2021</v>
      </c>
      <c r="B30204" t="s">
        <v>248</v>
      </c>
      <c r="C30204" t="s">
        <v>264</v>
      </c>
      <c r="D30204" t="s">
        <v>295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35">
      <c r="A30205">
        <v>2022</v>
      </c>
      <c r="B30205" t="s">
        <v>248</v>
      </c>
      <c r="C30205" t="s">
        <v>264</v>
      </c>
      <c r="D30205" t="s">
        <v>295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35">
      <c r="A30206">
        <v>2023</v>
      </c>
      <c r="B30206" t="s">
        <v>248</v>
      </c>
      <c r="C30206" t="s">
        <v>264</v>
      </c>
      <c r="D30206" t="s">
        <v>295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35">
      <c r="A30207">
        <v>2024</v>
      </c>
      <c r="B30207" t="s">
        <v>248</v>
      </c>
      <c r="C30207" t="s">
        <v>264</v>
      </c>
      <c r="D30207" t="s">
        <v>295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35">
      <c r="A30208">
        <v>2025</v>
      </c>
      <c r="B30208" t="s">
        <v>248</v>
      </c>
      <c r="C30208" t="s">
        <v>264</v>
      </c>
      <c r="D30208" t="s">
        <v>295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35">
      <c r="A30209">
        <v>2026</v>
      </c>
      <c r="B30209" t="s">
        <v>248</v>
      </c>
      <c r="C30209" t="s">
        <v>264</v>
      </c>
      <c r="D30209" t="s">
        <v>295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35">
      <c r="A30210">
        <v>2027</v>
      </c>
      <c r="B30210" t="s">
        <v>248</v>
      </c>
      <c r="C30210" t="s">
        <v>264</v>
      </c>
      <c r="D30210" t="s">
        <v>295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35">
      <c r="A30211">
        <v>2028</v>
      </c>
      <c r="B30211" t="s">
        <v>248</v>
      </c>
      <c r="C30211" t="s">
        <v>264</v>
      </c>
      <c r="D30211" t="s">
        <v>295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35">
      <c r="A30212">
        <v>2029</v>
      </c>
      <c r="B30212" t="s">
        <v>248</v>
      </c>
      <c r="C30212" t="s">
        <v>264</v>
      </c>
      <c r="D30212" t="s">
        <v>295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35">
      <c r="A30213">
        <v>2030</v>
      </c>
      <c r="B30213" t="s">
        <v>248</v>
      </c>
      <c r="C30213" t="s">
        <v>264</v>
      </c>
      <c r="D30213" t="s">
        <v>295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35">
      <c r="A30214">
        <v>2031</v>
      </c>
      <c r="B30214" t="s">
        <v>248</v>
      </c>
      <c r="C30214" t="s">
        <v>264</v>
      </c>
      <c r="D30214" t="s">
        <v>295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35">
      <c r="A30215">
        <v>2032</v>
      </c>
      <c r="B30215" t="s">
        <v>248</v>
      </c>
      <c r="C30215" t="s">
        <v>264</v>
      </c>
      <c r="D30215" t="s">
        <v>295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35">
      <c r="A30216">
        <v>2033</v>
      </c>
      <c r="B30216" t="s">
        <v>248</v>
      </c>
      <c r="C30216" t="s">
        <v>264</v>
      </c>
      <c r="D30216" t="s">
        <v>295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35">
      <c r="A30217">
        <v>2034</v>
      </c>
      <c r="B30217" t="s">
        <v>248</v>
      </c>
      <c r="C30217" t="s">
        <v>264</v>
      </c>
      <c r="D30217" t="s">
        <v>295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35">
      <c r="A30218">
        <v>2035</v>
      </c>
      <c r="B30218" t="s">
        <v>248</v>
      </c>
      <c r="C30218" t="s">
        <v>264</v>
      </c>
      <c r="D30218" t="s">
        <v>295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35">
      <c r="A30219">
        <v>2036</v>
      </c>
      <c r="B30219" t="s">
        <v>248</v>
      </c>
      <c r="C30219" t="s">
        <v>264</v>
      </c>
      <c r="D30219" t="s">
        <v>295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35">
      <c r="A30220">
        <v>2037</v>
      </c>
      <c r="B30220" t="s">
        <v>248</v>
      </c>
      <c r="C30220" t="s">
        <v>264</v>
      </c>
      <c r="D30220" t="s">
        <v>295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35">
      <c r="A30221">
        <v>2038</v>
      </c>
      <c r="B30221" t="s">
        <v>248</v>
      </c>
      <c r="C30221" t="s">
        <v>264</v>
      </c>
      <c r="D30221" t="s">
        <v>295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35">
      <c r="A30222">
        <v>2039</v>
      </c>
      <c r="B30222" t="s">
        <v>248</v>
      </c>
      <c r="C30222" t="s">
        <v>264</v>
      </c>
      <c r="D30222" t="s">
        <v>295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35">
      <c r="A30223">
        <v>2040</v>
      </c>
      <c r="B30223" t="s">
        <v>248</v>
      </c>
      <c r="C30223" t="s">
        <v>264</v>
      </c>
      <c r="D30223" t="s">
        <v>295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35">
      <c r="A30224">
        <v>2041</v>
      </c>
      <c r="B30224" t="s">
        <v>248</v>
      </c>
      <c r="C30224" t="s">
        <v>264</v>
      </c>
      <c r="D30224" t="s">
        <v>295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35">
      <c r="A30225">
        <v>2042</v>
      </c>
      <c r="B30225" t="s">
        <v>248</v>
      </c>
      <c r="C30225" t="s">
        <v>264</v>
      </c>
      <c r="D30225" t="s">
        <v>295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35">
      <c r="A30226">
        <v>2020</v>
      </c>
      <c r="B30226" t="s">
        <v>248</v>
      </c>
      <c r="C30226" t="s">
        <v>260</v>
      </c>
      <c r="D30226" t="s">
        <v>295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35">
      <c r="A30227">
        <v>2021</v>
      </c>
      <c r="B30227" t="s">
        <v>248</v>
      </c>
      <c r="C30227" t="s">
        <v>260</v>
      </c>
      <c r="D30227" t="s">
        <v>295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35">
      <c r="A30228">
        <v>2023</v>
      </c>
      <c r="B30228" t="s">
        <v>248</v>
      </c>
      <c r="C30228" t="s">
        <v>260</v>
      </c>
      <c r="D30228" t="s">
        <v>295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35">
      <c r="A30229">
        <v>2024</v>
      </c>
      <c r="B30229" t="s">
        <v>248</v>
      </c>
      <c r="C30229" t="s">
        <v>260</v>
      </c>
      <c r="D30229" t="s">
        <v>295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35">
      <c r="A30230">
        <v>2025</v>
      </c>
      <c r="B30230" t="s">
        <v>248</v>
      </c>
      <c r="C30230" t="s">
        <v>260</v>
      </c>
      <c r="D30230" t="s">
        <v>295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35">
      <c r="A30231">
        <v>2026</v>
      </c>
      <c r="B30231" t="s">
        <v>248</v>
      </c>
      <c r="C30231" t="s">
        <v>260</v>
      </c>
      <c r="D30231" t="s">
        <v>295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35">
      <c r="A30232">
        <v>2029</v>
      </c>
      <c r="B30232" t="s">
        <v>248</v>
      </c>
      <c r="C30232" t="s">
        <v>260</v>
      </c>
      <c r="D30232" t="s">
        <v>295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35">
      <c r="A30233">
        <v>2030</v>
      </c>
      <c r="B30233" t="s">
        <v>248</v>
      </c>
      <c r="C30233" t="s">
        <v>260</v>
      </c>
      <c r="D30233" t="s">
        <v>295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35">
      <c r="A30234">
        <v>2024</v>
      </c>
      <c r="B30234" t="s">
        <v>238</v>
      </c>
      <c r="C30234" t="s">
        <v>271</v>
      </c>
      <c r="D30234" t="s">
        <v>295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35">
      <c r="A30235">
        <v>2025</v>
      </c>
      <c r="B30235" t="s">
        <v>238</v>
      </c>
      <c r="C30235" t="s">
        <v>271</v>
      </c>
      <c r="D30235" t="s">
        <v>295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35">
      <c r="A30236">
        <v>2026</v>
      </c>
      <c r="B30236" t="s">
        <v>238</v>
      </c>
      <c r="C30236" t="s">
        <v>271</v>
      </c>
      <c r="D30236" t="s">
        <v>295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35">
      <c r="A30237">
        <v>2043</v>
      </c>
      <c r="B30237" t="s">
        <v>238</v>
      </c>
      <c r="C30237" t="s">
        <v>265</v>
      </c>
      <c r="D30237" t="s">
        <v>295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35">
      <c r="A30238">
        <v>2044</v>
      </c>
      <c r="B30238" t="s">
        <v>238</v>
      </c>
      <c r="C30238" t="s">
        <v>265</v>
      </c>
      <c r="D30238" t="s">
        <v>295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35">
      <c r="A30239">
        <v>2045</v>
      </c>
      <c r="B30239" t="s">
        <v>238</v>
      </c>
      <c r="C30239" t="s">
        <v>265</v>
      </c>
      <c r="D30239" t="s">
        <v>295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35">
      <c r="A30240">
        <v>2046</v>
      </c>
      <c r="B30240" t="s">
        <v>238</v>
      </c>
      <c r="C30240" t="s">
        <v>265</v>
      </c>
      <c r="D30240" t="s">
        <v>295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35">
      <c r="A30241">
        <v>2022</v>
      </c>
      <c r="B30241" t="s">
        <v>243</v>
      </c>
      <c r="C30241" t="s">
        <v>244</v>
      </c>
      <c r="D30241" t="s">
        <v>295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35">
      <c r="A30242">
        <v>2023</v>
      </c>
      <c r="B30242" t="s">
        <v>243</v>
      </c>
      <c r="C30242" t="s">
        <v>244</v>
      </c>
      <c r="D30242" t="s">
        <v>295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35">
      <c r="A30243">
        <v>2050</v>
      </c>
      <c r="B30243" t="s">
        <v>248</v>
      </c>
      <c r="C30243" t="s">
        <v>256</v>
      </c>
      <c r="D30243" t="s">
        <v>295</v>
      </c>
      <c r="E30243" t="s">
        <v>250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35">
      <c r="A30244">
        <v>2060</v>
      </c>
      <c r="B30244" t="s">
        <v>248</v>
      </c>
      <c r="C30244" t="s">
        <v>256</v>
      </c>
      <c r="D30244" t="s">
        <v>295</v>
      </c>
      <c r="E30244" t="s">
        <v>250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35">
      <c r="A30245">
        <v>2070</v>
      </c>
      <c r="B30245" t="s">
        <v>248</v>
      </c>
      <c r="C30245" t="s">
        <v>256</v>
      </c>
      <c r="D30245" t="s">
        <v>295</v>
      </c>
      <c r="E30245" t="s">
        <v>250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35">
      <c r="A30246">
        <v>2080</v>
      </c>
      <c r="B30246" t="s">
        <v>248</v>
      </c>
      <c r="C30246" t="s">
        <v>256</v>
      </c>
      <c r="D30246" t="s">
        <v>295</v>
      </c>
      <c r="E30246" t="s">
        <v>250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35">
      <c r="A30247">
        <v>2021</v>
      </c>
      <c r="B30247" t="s">
        <v>248</v>
      </c>
      <c r="C30247" t="s">
        <v>262</v>
      </c>
      <c r="D30247" t="s">
        <v>295</v>
      </c>
      <c r="E30247" t="s">
        <v>250</v>
      </c>
      <c r="F30247">
        <v>0</v>
      </c>
      <c r="G30247" t="str">
        <f>INDEX(crosswalk!$D:$D,MATCH(C30247,crosswalk!$C:$C,0))</f>
        <v>chemicals 20</v>
      </c>
    </row>
    <row r="30248" spans="1:7" hidden="1" x14ac:dyDescent="0.35">
      <c r="A30248">
        <v>2022</v>
      </c>
      <c r="B30248" t="s">
        <v>248</v>
      </c>
      <c r="C30248" t="s">
        <v>262</v>
      </c>
      <c r="D30248" t="s">
        <v>295</v>
      </c>
      <c r="E30248" t="s">
        <v>250</v>
      </c>
      <c r="F30248">
        <v>0</v>
      </c>
      <c r="G30248" t="str">
        <f>INDEX(crosswalk!$D:$D,MATCH(C30248,crosswalk!$C:$C,0))</f>
        <v>chemicals 20</v>
      </c>
    </row>
    <row r="30249" spans="1:7" hidden="1" x14ac:dyDescent="0.35">
      <c r="A30249">
        <v>2023</v>
      </c>
      <c r="B30249" t="s">
        <v>248</v>
      </c>
      <c r="C30249" t="s">
        <v>262</v>
      </c>
      <c r="D30249" t="s">
        <v>295</v>
      </c>
      <c r="E30249" t="s">
        <v>250</v>
      </c>
      <c r="F30249">
        <v>0</v>
      </c>
      <c r="G30249" t="str">
        <f>INDEX(crosswalk!$D:$D,MATCH(C30249,crosswalk!$C:$C,0))</f>
        <v>chemicals 20</v>
      </c>
    </row>
    <row r="30250" spans="1:7" hidden="1" x14ac:dyDescent="0.35">
      <c r="A30250">
        <v>2024</v>
      </c>
      <c r="B30250" t="s">
        <v>248</v>
      </c>
      <c r="C30250" t="s">
        <v>262</v>
      </c>
      <c r="D30250" t="s">
        <v>295</v>
      </c>
      <c r="E30250" t="s">
        <v>250</v>
      </c>
      <c r="F30250">
        <v>0</v>
      </c>
      <c r="G30250" t="str">
        <f>INDEX(crosswalk!$D:$D,MATCH(C30250,crosswalk!$C:$C,0))</f>
        <v>chemicals 20</v>
      </c>
    </row>
    <row r="30251" spans="1:7" hidden="1" x14ac:dyDescent="0.35">
      <c r="A30251">
        <v>2025</v>
      </c>
      <c r="B30251" t="s">
        <v>248</v>
      </c>
      <c r="C30251" t="s">
        <v>262</v>
      </c>
      <c r="D30251" t="s">
        <v>295</v>
      </c>
      <c r="E30251" t="s">
        <v>250</v>
      </c>
      <c r="F30251">
        <v>0</v>
      </c>
      <c r="G30251" t="str">
        <f>INDEX(crosswalk!$D:$D,MATCH(C30251,crosswalk!$C:$C,0))</f>
        <v>chemicals 20</v>
      </c>
    </row>
    <row r="30252" spans="1:7" hidden="1" x14ac:dyDescent="0.35">
      <c r="A30252">
        <v>2020</v>
      </c>
      <c r="B30252" t="s">
        <v>248</v>
      </c>
      <c r="C30252" t="s">
        <v>266</v>
      </c>
      <c r="D30252" t="s">
        <v>295</v>
      </c>
      <c r="E30252" t="s">
        <v>250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35">
      <c r="A30253">
        <v>2021</v>
      </c>
      <c r="B30253" t="s">
        <v>248</v>
      </c>
      <c r="C30253" t="s">
        <v>266</v>
      </c>
      <c r="D30253" t="s">
        <v>295</v>
      </c>
      <c r="E30253" t="s">
        <v>250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35">
      <c r="A30254">
        <v>2022</v>
      </c>
      <c r="B30254" t="s">
        <v>248</v>
      </c>
      <c r="C30254" t="s">
        <v>266</v>
      </c>
      <c r="D30254" t="s">
        <v>295</v>
      </c>
      <c r="E30254" t="s">
        <v>250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35">
      <c r="A30255">
        <v>2023</v>
      </c>
      <c r="B30255" t="s">
        <v>248</v>
      </c>
      <c r="C30255" t="s">
        <v>266</v>
      </c>
      <c r="D30255" t="s">
        <v>295</v>
      </c>
      <c r="E30255" t="s">
        <v>250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35">
      <c r="A30256">
        <v>2024</v>
      </c>
      <c r="B30256" t="s">
        <v>248</v>
      </c>
      <c r="C30256" t="s">
        <v>266</v>
      </c>
      <c r="D30256" t="s">
        <v>295</v>
      </c>
      <c r="E30256" t="s">
        <v>250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35">
      <c r="A30257">
        <v>2025</v>
      </c>
      <c r="B30257" t="s">
        <v>248</v>
      </c>
      <c r="C30257" t="s">
        <v>266</v>
      </c>
      <c r="D30257" t="s">
        <v>295</v>
      </c>
      <c r="E30257" t="s">
        <v>250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35">
      <c r="A30258">
        <v>2026</v>
      </c>
      <c r="B30258" t="s">
        <v>248</v>
      </c>
      <c r="C30258" t="s">
        <v>266</v>
      </c>
      <c r="D30258" t="s">
        <v>295</v>
      </c>
      <c r="E30258" t="s">
        <v>250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35">
      <c r="A30259">
        <v>2027</v>
      </c>
      <c r="B30259" t="s">
        <v>248</v>
      </c>
      <c r="C30259" t="s">
        <v>266</v>
      </c>
      <c r="D30259" t="s">
        <v>295</v>
      </c>
      <c r="E30259" t="s">
        <v>250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35">
      <c r="A30260">
        <v>2028</v>
      </c>
      <c r="B30260" t="s">
        <v>248</v>
      </c>
      <c r="C30260" t="s">
        <v>266</v>
      </c>
      <c r="D30260" t="s">
        <v>295</v>
      </c>
      <c r="E30260" t="s">
        <v>250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35">
      <c r="A30261">
        <v>2029</v>
      </c>
      <c r="B30261" t="s">
        <v>248</v>
      </c>
      <c r="C30261" t="s">
        <v>266</v>
      </c>
      <c r="D30261" t="s">
        <v>295</v>
      </c>
      <c r="E30261" t="s">
        <v>250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35">
      <c r="A30262">
        <v>2030</v>
      </c>
      <c r="B30262" t="s">
        <v>248</v>
      </c>
      <c r="C30262" t="s">
        <v>266</v>
      </c>
      <c r="D30262" t="s">
        <v>295</v>
      </c>
      <c r="E30262" t="s">
        <v>250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35">
      <c r="A30263">
        <v>2031</v>
      </c>
      <c r="B30263" t="s">
        <v>248</v>
      </c>
      <c r="C30263" t="s">
        <v>266</v>
      </c>
      <c r="D30263" t="s">
        <v>295</v>
      </c>
      <c r="E30263" t="s">
        <v>250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35">
      <c r="A30264">
        <v>2032</v>
      </c>
      <c r="B30264" t="s">
        <v>248</v>
      </c>
      <c r="C30264" t="s">
        <v>266</v>
      </c>
      <c r="D30264" t="s">
        <v>295</v>
      </c>
      <c r="E30264" t="s">
        <v>250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35">
      <c r="A30265">
        <v>2033</v>
      </c>
      <c r="B30265" t="s">
        <v>248</v>
      </c>
      <c r="C30265" t="s">
        <v>266</v>
      </c>
      <c r="D30265" t="s">
        <v>295</v>
      </c>
      <c r="E30265" t="s">
        <v>250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35">
      <c r="A30266">
        <v>2034</v>
      </c>
      <c r="B30266" t="s">
        <v>248</v>
      </c>
      <c r="C30266" t="s">
        <v>266</v>
      </c>
      <c r="D30266" t="s">
        <v>295</v>
      </c>
      <c r="E30266" t="s">
        <v>250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35">
      <c r="A30267">
        <v>2035</v>
      </c>
      <c r="B30267" t="s">
        <v>248</v>
      </c>
      <c r="C30267" t="s">
        <v>266</v>
      </c>
      <c r="D30267" t="s">
        <v>295</v>
      </c>
      <c r="E30267" t="s">
        <v>250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35">
      <c r="A30268">
        <v>2036</v>
      </c>
      <c r="B30268" t="s">
        <v>248</v>
      </c>
      <c r="C30268" t="s">
        <v>266</v>
      </c>
      <c r="D30268" t="s">
        <v>295</v>
      </c>
      <c r="E30268" t="s">
        <v>250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35">
      <c r="A30269">
        <v>2037</v>
      </c>
      <c r="B30269" t="s">
        <v>248</v>
      </c>
      <c r="C30269" t="s">
        <v>266</v>
      </c>
      <c r="D30269" t="s">
        <v>295</v>
      </c>
      <c r="E30269" t="s">
        <v>250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35">
      <c r="A30270">
        <v>2038</v>
      </c>
      <c r="B30270" t="s">
        <v>248</v>
      </c>
      <c r="C30270" t="s">
        <v>266</v>
      </c>
      <c r="D30270" t="s">
        <v>295</v>
      </c>
      <c r="E30270" t="s">
        <v>250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35">
      <c r="A30271">
        <v>2039</v>
      </c>
      <c r="B30271" t="s">
        <v>248</v>
      </c>
      <c r="C30271" t="s">
        <v>266</v>
      </c>
      <c r="D30271" t="s">
        <v>295</v>
      </c>
      <c r="E30271" t="s">
        <v>250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35">
      <c r="A30272">
        <v>2020</v>
      </c>
      <c r="B30272" t="s">
        <v>254</v>
      </c>
      <c r="C30272" t="s">
        <v>255</v>
      </c>
      <c r="D30272" t="s">
        <v>295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35">
      <c r="A30273">
        <v>2021</v>
      </c>
      <c r="B30273" t="s">
        <v>254</v>
      </c>
      <c r="C30273" t="s">
        <v>255</v>
      </c>
      <c r="D30273" t="s">
        <v>295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35">
      <c r="A30274">
        <v>2022</v>
      </c>
      <c r="B30274" t="s">
        <v>254</v>
      </c>
      <c r="C30274" t="s">
        <v>255</v>
      </c>
      <c r="D30274" t="s">
        <v>295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35">
      <c r="A30275">
        <v>2023</v>
      </c>
      <c r="B30275" t="s">
        <v>254</v>
      </c>
      <c r="C30275" t="s">
        <v>255</v>
      </c>
      <c r="D30275" t="s">
        <v>295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35">
      <c r="A30276">
        <v>2024</v>
      </c>
      <c r="B30276" t="s">
        <v>254</v>
      </c>
      <c r="C30276" t="s">
        <v>255</v>
      </c>
      <c r="D30276" t="s">
        <v>295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35">
      <c r="A30277">
        <v>2025</v>
      </c>
      <c r="B30277" t="s">
        <v>254</v>
      </c>
      <c r="C30277" t="s">
        <v>255</v>
      </c>
      <c r="D30277" t="s">
        <v>295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35">
      <c r="A30278">
        <v>2030</v>
      </c>
      <c r="B30278" t="s">
        <v>248</v>
      </c>
      <c r="C30278" t="s">
        <v>264</v>
      </c>
      <c r="D30278" t="s">
        <v>295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35">
      <c r="A30279">
        <v>2031</v>
      </c>
      <c r="B30279" t="s">
        <v>248</v>
      </c>
      <c r="C30279" t="s">
        <v>264</v>
      </c>
      <c r="D30279" t="s">
        <v>295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35">
      <c r="A30280">
        <v>2039</v>
      </c>
      <c r="B30280" t="s">
        <v>254</v>
      </c>
      <c r="C30280" t="s">
        <v>255</v>
      </c>
      <c r="D30280" t="s">
        <v>295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35">
      <c r="A30281">
        <v>2035</v>
      </c>
      <c r="B30281" t="s">
        <v>238</v>
      </c>
      <c r="C30281" t="s">
        <v>273</v>
      </c>
      <c r="D30281" t="s">
        <v>295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35">
      <c r="A30282">
        <v>2036</v>
      </c>
      <c r="B30282" t="s">
        <v>238</v>
      </c>
      <c r="C30282" t="s">
        <v>273</v>
      </c>
      <c r="D30282" t="s">
        <v>295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35">
      <c r="A30283">
        <v>2037</v>
      </c>
      <c r="B30283" t="s">
        <v>238</v>
      </c>
      <c r="C30283" t="s">
        <v>273</v>
      </c>
      <c r="D30283" t="s">
        <v>295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35">
      <c r="A30284">
        <v>2038</v>
      </c>
      <c r="B30284" t="s">
        <v>238</v>
      </c>
      <c r="C30284" t="s">
        <v>273</v>
      </c>
      <c r="D30284" t="s">
        <v>295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35">
      <c r="A30285">
        <v>2039</v>
      </c>
      <c r="B30285" t="s">
        <v>238</v>
      </c>
      <c r="C30285" t="s">
        <v>273</v>
      </c>
      <c r="D30285" t="s">
        <v>295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35">
      <c r="A30286">
        <v>2040</v>
      </c>
      <c r="B30286" t="s">
        <v>238</v>
      </c>
      <c r="C30286" t="s">
        <v>273</v>
      </c>
      <c r="D30286" t="s">
        <v>295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35">
      <c r="A30287">
        <v>2041</v>
      </c>
      <c r="B30287" t="s">
        <v>238</v>
      </c>
      <c r="C30287" t="s">
        <v>273</v>
      </c>
      <c r="D30287" t="s">
        <v>295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35">
      <c r="A30288">
        <v>2042</v>
      </c>
      <c r="B30288" t="s">
        <v>238</v>
      </c>
      <c r="C30288" t="s">
        <v>273</v>
      </c>
      <c r="D30288" t="s">
        <v>295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35">
      <c r="A30289">
        <v>2043</v>
      </c>
      <c r="B30289" t="s">
        <v>238</v>
      </c>
      <c r="C30289" t="s">
        <v>273</v>
      </c>
      <c r="D30289" t="s">
        <v>295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35">
      <c r="A30290">
        <v>2044</v>
      </c>
      <c r="B30290" t="s">
        <v>238</v>
      </c>
      <c r="C30290" t="s">
        <v>273</v>
      </c>
      <c r="D30290" t="s">
        <v>295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35">
      <c r="A30291">
        <v>2045</v>
      </c>
      <c r="B30291" t="s">
        <v>238</v>
      </c>
      <c r="C30291" t="s">
        <v>273</v>
      </c>
      <c r="D30291" t="s">
        <v>295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35">
      <c r="A30292">
        <v>2046</v>
      </c>
      <c r="B30292" t="s">
        <v>238</v>
      </c>
      <c r="C30292" t="s">
        <v>273</v>
      </c>
      <c r="D30292" t="s">
        <v>295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35">
      <c r="A30293">
        <v>2047</v>
      </c>
      <c r="B30293" t="s">
        <v>238</v>
      </c>
      <c r="C30293" t="s">
        <v>273</v>
      </c>
      <c r="D30293" t="s">
        <v>295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35">
      <c r="A30294">
        <v>2048</v>
      </c>
      <c r="B30294" t="s">
        <v>238</v>
      </c>
      <c r="C30294" t="s">
        <v>273</v>
      </c>
      <c r="D30294" t="s">
        <v>295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35">
      <c r="A30295">
        <v>2049</v>
      </c>
      <c r="B30295" t="s">
        <v>238</v>
      </c>
      <c r="C30295" t="s">
        <v>273</v>
      </c>
      <c r="D30295" t="s">
        <v>295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35">
      <c r="A30296">
        <v>2050</v>
      </c>
      <c r="B30296" t="s">
        <v>238</v>
      </c>
      <c r="C30296" t="s">
        <v>273</v>
      </c>
      <c r="D30296" t="s">
        <v>295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35">
      <c r="A30297">
        <v>2060</v>
      </c>
      <c r="B30297" t="s">
        <v>238</v>
      </c>
      <c r="C30297" t="s">
        <v>273</v>
      </c>
      <c r="D30297" t="s">
        <v>295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35">
      <c r="A30298">
        <v>2070</v>
      </c>
      <c r="B30298" t="s">
        <v>238</v>
      </c>
      <c r="C30298" t="s">
        <v>273</v>
      </c>
      <c r="D30298" t="s">
        <v>295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35">
      <c r="A30299">
        <v>2080</v>
      </c>
      <c r="B30299" t="s">
        <v>238</v>
      </c>
      <c r="C30299" t="s">
        <v>273</v>
      </c>
      <c r="D30299" t="s">
        <v>295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35">
      <c r="A30300">
        <v>2042</v>
      </c>
      <c r="B30300" t="s">
        <v>241</v>
      </c>
      <c r="C30300" t="s">
        <v>247</v>
      </c>
      <c r="D30300" t="s">
        <v>295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35">
      <c r="A30301">
        <v>2043</v>
      </c>
      <c r="B30301" t="s">
        <v>241</v>
      </c>
      <c r="C30301" t="s">
        <v>247</v>
      </c>
      <c r="D30301" t="s">
        <v>295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35">
      <c r="A30302">
        <v>2044</v>
      </c>
      <c r="B30302" t="s">
        <v>241</v>
      </c>
      <c r="C30302" t="s">
        <v>247</v>
      </c>
      <c r="D30302" t="s">
        <v>295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35">
      <c r="A30303">
        <v>2045</v>
      </c>
      <c r="B30303" t="s">
        <v>241</v>
      </c>
      <c r="C30303" t="s">
        <v>247</v>
      </c>
      <c r="D30303" t="s">
        <v>295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35">
      <c r="A30304">
        <v>2046</v>
      </c>
      <c r="B30304" t="s">
        <v>241</v>
      </c>
      <c r="C30304" t="s">
        <v>247</v>
      </c>
      <c r="D30304" t="s">
        <v>295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35">
      <c r="A30305">
        <v>2028</v>
      </c>
      <c r="B30305" t="s">
        <v>243</v>
      </c>
      <c r="C30305" t="s">
        <v>244</v>
      </c>
      <c r="D30305" t="s">
        <v>295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35">
      <c r="A30306">
        <v>2029</v>
      </c>
      <c r="B30306" t="s">
        <v>243</v>
      </c>
      <c r="C30306" t="s">
        <v>244</v>
      </c>
      <c r="D30306" t="s">
        <v>295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35">
      <c r="A30307">
        <v>2030</v>
      </c>
      <c r="B30307" t="s">
        <v>243</v>
      </c>
      <c r="C30307" t="s">
        <v>244</v>
      </c>
      <c r="D30307" t="s">
        <v>295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35">
      <c r="A30308">
        <v>2031</v>
      </c>
      <c r="B30308" t="s">
        <v>243</v>
      </c>
      <c r="C30308" t="s">
        <v>244</v>
      </c>
      <c r="D30308" t="s">
        <v>295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35">
      <c r="A30309">
        <v>2034</v>
      </c>
      <c r="B30309" t="s">
        <v>243</v>
      </c>
      <c r="C30309" t="s">
        <v>244</v>
      </c>
      <c r="D30309" t="s">
        <v>295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35">
      <c r="A30310">
        <v>2035</v>
      </c>
      <c r="B30310" t="s">
        <v>243</v>
      </c>
      <c r="C30310" t="s">
        <v>244</v>
      </c>
      <c r="D30310" t="s">
        <v>295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35">
      <c r="A30311">
        <v>2036</v>
      </c>
      <c r="B30311" t="s">
        <v>243</v>
      </c>
      <c r="C30311" t="s">
        <v>244</v>
      </c>
      <c r="D30311" t="s">
        <v>295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35">
      <c r="A30312">
        <v>2038</v>
      </c>
      <c r="B30312" t="s">
        <v>243</v>
      </c>
      <c r="C30312" t="s">
        <v>244</v>
      </c>
      <c r="D30312" t="s">
        <v>295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35">
      <c r="A30313">
        <v>2039</v>
      </c>
      <c r="B30313" t="s">
        <v>243</v>
      </c>
      <c r="C30313" t="s">
        <v>244</v>
      </c>
      <c r="D30313" t="s">
        <v>295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35">
      <c r="A30314">
        <v>2040</v>
      </c>
      <c r="B30314" t="s">
        <v>243</v>
      </c>
      <c r="C30314" t="s">
        <v>244</v>
      </c>
      <c r="D30314" t="s">
        <v>295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35">
      <c r="A30315">
        <v>2041</v>
      </c>
      <c r="B30315" t="s">
        <v>243</v>
      </c>
      <c r="C30315" t="s">
        <v>244</v>
      </c>
      <c r="D30315" t="s">
        <v>295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35">
      <c r="A30316">
        <v>2042</v>
      </c>
      <c r="B30316" t="s">
        <v>243</v>
      </c>
      <c r="C30316" t="s">
        <v>244</v>
      </c>
      <c r="D30316" t="s">
        <v>295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35">
      <c r="A30317">
        <v>2043</v>
      </c>
      <c r="B30317" t="s">
        <v>243</v>
      </c>
      <c r="C30317" t="s">
        <v>244</v>
      </c>
      <c r="D30317" t="s">
        <v>295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35">
      <c r="A30318">
        <v>2044</v>
      </c>
      <c r="B30318" t="s">
        <v>243</v>
      </c>
      <c r="C30318" t="s">
        <v>244</v>
      </c>
      <c r="D30318" t="s">
        <v>295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35">
      <c r="A30319">
        <v>2045</v>
      </c>
      <c r="B30319" t="s">
        <v>243</v>
      </c>
      <c r="C30319" t="s">
        <v>244</v>
      </c>
      <c r="D30319" t="s">
        <v>295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35">
      <c r="A30320">
        <v>2046</v>
      </c>
      <c r="B30320" t="s">
        <v>243</v>
      </c>
      <c r="C30320" t="s">
        <v>244</v>
      </c>
      <c r="D30320" t="s">
        <v>295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35">
      <c r="A30321">
        <v>2047</v>
      </c>
      <c r="B30321" t="s">
        <v>243</v>
      </c>
      <c r="C30321" t="s">
        <v>244</v>
      </c>
      <c r="D30321" t="s">
        <v>295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35">
      <c r="A30322">
        <v>2029</v>
      </c>
      <c r="B30322" t="s">
        <v>254</v>
      </c>
      <c r="C30322" t="s">
        <v>255</v>
      </c>
      <c r="D30322" t="s">
        <v>295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35">
      <c r="A30323">
        <v>2030</v>
      </c>
      <c r="B30323" t="s">
        <v>254</v>
      </c>
      <c r="C30323" t="s">
        <v>255</v>
      </c>
      <c r="D30323" t="s">
        <v>295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35">
      <c r="A30324">
        <v>2031</v>
      </c>
      <c r="B30324" t="s">
        <v>254</v>
      </c>
      <c r="C30324" t="s">
        <v>255</v>
      </c>
      <c r="D30324" t="s">
        <v>295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35">
      <c r="A30325">
        <v>2032</v>
      </c>
      <c r="B30325" t="s">
        <v>254</v>
      </c>
      <c r="C30325" t="s">
        <v>255</v>
      </c>
      <c r="D30325" t="s">
        <v>295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35">
      <c r="A30326">
        <v>2033</v>
      </c>
      <c r="B30326" t="s">
        <v>254</v>
      </c>
      <c r="C30326" t="s">
        <v>255</v>
      </c>
      <c r="D30326" t="s">
        <v>295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35">
      <c r="A30327">
        <v>2034</v>
      </c>
      <c r="B30327" t="s">
        <v>254</v>
      </c>
      <c r="C30327" t="s">
        <v>255</v>
      </c>
      <c r="D30327" t="s">
        <v>295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35">
      <c r="A30328">
        <v>2035</v>
      </c>
      <c r="B30328" t="s">
        <v>254</v>
      </c>
      <c r="C30328" t="s">
        <v>255</v>
      </c>
      <c r="D30328" t="s">
        <v>295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35">
      <c r="A30329">
        <v>2036</v>
      </c>
      <c r="B30329" t="s">
        <v>254</v>
      </c>
      <c r="C30329" t="s">
        <v>255</v>
      </c>
      <c r="D30329" t="s">
        <v>295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35">
      <c r="A30330">
        <v>2037</v>
      </c>
      <c r="B30330" t="s">
        <v>254</v>
      </c>
      <c r="C30330" t="s">
        <v>255</v>
      </c>
      <c r="D30330" t="s">
        <v>295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35">
      <c r="A30331">
        <v>2038</v>
      </c>
      <c r="B30331" t="s">
        <v>254</v>
      </c>
      <c r="C30331" t="s">
        <v>255</v>
      </c>
      <c r="D30331" t="s">
        <v>295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35">
      <c r="A30332">
        <v>2039</v>
      </c>
      <c r="B30332" t="s">
        <v>254</v>
      </c>
      <c r="C30332" t="s">
        <v>255</v>
      </c>
      <c r="D30332" t="s">
        <v>295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35">
      <c r="A30333">
        <v>2040</v>
      </c>
      <c r="B30333" t="s">
        <v>254</v>
      </c>
      <c r="C30333" t="s">
        <v>255</v>
      </c>
      <c r="D30333" t="s">
        <v>295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35">
      <c r="A30334">
        <v>2041</v>
      </c>
      <c r="B30334" t="s">
        <v>254</v>
      </c>
      <c r="C30334" t="s">
        <v>255</v>
      </c>
      <c r="D30334" t="s">
        <v>295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35">
      <c r="A30335">
        <v>2042</v>
      </c>
      <c r="B30335" t="s">
        <v>254</v>
      </c>
      <c r="C30335" t="s">
        <v>255</v>
      </c>
      <c r="D30335" t="s">
        <v>295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35">
      <c r="A30336">
        <v>2043</v>
      </c>
      <c r="B30336" t="s">
        <v>254</v>
      </c>
      <c r="C30336" t="s">
        <v>255</v>
      </c>
      <c r="D30336" t="s">
        <v>295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35">
      <c r="A30337">
        <v>2044</v>
      </c>
      <c r="B30337" t="s">
        <v>254</v>
      </c>
      <c r="C30337" t="s">
        <v>255</v>
      </c>
      <c r="D30337" t="s">
        <v>295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35">
      <c r="A30338">
        <v>2045</v>
      </c>
      <c r="B30338" t="s">
        <v>254</v>
      </c>
      <c r="C30338" t="s">
        <v>255</v>
      </c>
      <c r="D30338" t="s">
        <v>295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35">
      <c r="A30339">
        <v>2046</v>
      </c>
      <c r="B30339" t="s">
        <v>254</v>
      </c>
      <c r="C30339" t="s">
        <v>255</v>
      </c>
      <c r="D30339" t="s">
        <v>295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35">
      <c r="A30340">
        <v>2047</v>
      </c>
      <c r="B30340" t="s">
        <v>254</v>
      </c>
      <c r="C30340" t="s">
        <v>255</v>
      </c>
      <c r="D30340" t="s">
        <v>295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35">
      <c r="A30341">
        <v>2048</v>
      </c>
      <c r="B30341" t="s">
        <v>254</v>
      </c>
      <c r="C30341" t="s">
        <v>255</v>
      </c>
      <c r="D30341" t="s">
        <v>295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35">
      <c r="A30342">
        <v>2049</v>
      </c>
      <c r="B30342" t="s">
        <v>254</v>
      </c>
      <c r="C30342" t="s">
        <v>255</v>
      </c>
      <c r="D30342" t="s">
        <v>295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35">
      <c r="A30343">
        <v>2020</v>
      </c>
      <c r="B30343" t="s">
        <v>248</v>
      </c>
      <c r="C30343" t="s">
        <v>264</v>
      </c>
      <c r="D30343" t="s">
        <v>295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35">
      <c r="A30344">
        <v>2021</v>
      </c>
      <c r="B30344" t="s">
        <v>248</v>
      </c>
      <c r="C30344" t="s">
        <v>264</v>
      </c>
      <c r="D30344" t="s">
        <v>295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35">
      <c r="A30345">
        <v>2022</v>
      </c>
      <c r="B30345" t="s">
        <v>248</v>
      </c>
      <c r="C30345" t="s">
        <v>264</v>
      </c>
      <c r="D30345" t="s">
        <v>295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35">
      <c r="A30346">
        <v>2023</v>
      </c>
      <c r="B30346" t="s">
        <v>248</v>
      </c>
      <c r="C30346" t="s">
        <v>264</v>
      </c>
      <c r="D30346" t="s">
        <v>295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35">
      <c r="A30347">
        <v>2024</v>
      </c>
      <c r="B30347" t="s">
        <v>248</v>
      </c>
      <c r="C30347" t="s">
        <v>264</v>
      </c>
      <c r="D30347" t="s">
        <v>295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35">
      <c r="A30348">
        <v>2025</v>
      </c>
      <c r="B30348" t="s">
        <v>248</v>
      </c>
      <c r="C30348" t="s">
        <v>264</v>
      </c>
      <c r="D30348" t="s">
        <v>295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35">
      <c r="A30349">
        <v>2026</v>
      </c>
      <c r="B30349" t="s">
        <v>248</v>
      </c>
      <c r="C30349" t="s">
        <v>264</v>
      </c>
      <c r="D30349" t="s">
        <v>295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35">
      <c r="A30350">
        <v>2027</v>
      </c>
      <c r="B30350" t="s">
        <v>248</v>
      </c>
      <c r="C30350" t="s">
        <v>264</v>
      </c>
      <c r="D30350" t="s">
        <v>295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35">
      <c r="A30351">
        <v>2028</v>
      </c>
      <c r="B30351" t="s">
        <v>248</v>
      </c>
      <c r="C30351" t="s">
        <v>264</v>
      </c>
      <c r="D30351" t="s">
        <v>295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35">
      <c r="A30352">
        <v>2029</v>
      </c>
      <c r="B30352" t="s">
        <v>248</v>
      </c>
      <c r="C30352" t="s">
        <v>264</v>
      </c>
      <c r="D30352" t="s">
        <v>295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35">
      <c r="A30353">
        <v>2023</v>
      </c>
      <c r="B30353" t="s">
        <v>248</v>
      </c>
      <c r="C30353" t="s">
        <v>267</v>
      </c>
      <c r="D30353" t="s">
        <v>295</v>
      </c>
      <c r="E30353" t="s">
        <v>250</v>
      </c>
      <c r="F30353">
        <v>0</v>
      </c>
      <c r="G30353" t="str">
        <f>INDEX(crosswalk!$D:$D,MATCH(C30353,crosswalk!$C:$C,0))</f>
        <v>chemicals 20</v>
      </c>
    </row>
    <row r="30354" spans="1:7" hidden="1" x14ac:dyDescent="0.35">
      <c r="A30354">
        <v>2024</v>
      </c>
      <c r="B30354" t="s">
        <v>248</v>
      </c>
      <c r="C30354" t="s">
        <v>267</v>
      </c>
      <c r="D30354" t="s">
        <v>295</v>
      </c>
      <c r="E30354" t="s">
        <v>250</v>
      </c>
      <c r="F30354">
        <v>0</v>
      </c>
      <c r="G30354" t="str">
        <f>INDEX(crosswalk!$D:$D,MATCH(C30354,crosswalk!$C:$C,0))</f>
        <v>chemicals 20</v>
      </c>
    </row>
    <row r="30355" spans="1:7" hidden="1" x14ac:dyDescent="0.35">
      <c r="A30355">
        <v>2025</v>
      </c>
      <c r="B30355" t="s">
        <v>248</v>
      </c>
      <c r="C30355" t="s">
        <v>267</v>
      </c>
      <c r="D30355" t="s">
        <v>295</v>
      </c>
      <c r="E30355" t="s">
        <v>250</v>
      </c>
      <c r="F30355">
        <v>0</v>
      </c>
      <c r="G30355" t="str">
        <f>INDEX(crosswalk!$D:$D,MATCH(C30355,crosswalk!$C:$C,0))</f>
        <v>chemicals 20</v>
      </c>
    </row>
    <row r="30356" spans="1:7" hidden="1" x14ac:dyDescent="0.35">
      <c r="A30356">
        <v>2026</v>
      </c>
      <c r="B30356" t="s">
        <v>248</v>
      </c>
      <c r="C30356" t="s">
        <v>267</v>
      </c>
      <c r="D30356" t="s">
        <v>295</v>
      </c>
      <c r="E30356" t="s">
        <v>250</v>
      </c>
      <c r="F30356">
        <v>0</v>
      </c>
      <c r="G30356" t="str">
        <f>INDEX(crosswalk!$D:$D,MATCH(C30356,crosswalk!$C:$C,0))</f>
        <v>chemicals 20</v>
      </c>
    </row>
    <row r="30357" spans="1:7" hidden="1" x14ac:dyDescent="0.35">
      <c r="A30357">
        <v>2042</v>
      </c>
      <c r="B30357" t="s">
        <v>248</v>
      </c>
      <c r="C30357" t="s">
        <v>264</v>
      </c>
      <c r="D30357" t="s">
        <v>295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35">
      <c r="A30358">
        <v>2020</v>
      </c>
      <c r="B30358" t="s">
        <v>241</v>
      </c>
      <c r="C30358" t="s">
        <v>247</v>
      </c>
      <c r="D30358" t="s">
        <v>295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35">
      <c r="A30359">
        <v>2021</v>
      </c>
      <c r="B30359" t="s">
        <v>241</v>
      </c>
      <c r="C30359" t="s">
        <v>247</v>
      </c>
      <c r="D30359" t="s">
        <v>295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35">
      <c r="A30360">
        <v>2020</v>
      </c>
      <c r="B30360" t="s">
        <v>243</v>
      </c>
      <c r="C30360" t="s">
        <v>244</v>
      </c>
      <c r="D30360" t="s">
        <v>295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35">
      <c r="A30361">
        <v>2021</v>
      </c>
      <c r="B30361" t="s">
        <v>243</v>
      </c>
      <c r="C30361" t="s">
        <v>244</v>
      </c>
      <c r="D30361" t="s">
        <v>295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35">
      <c r="A30362">
        <v>2047</v>
      </c>
      <c r="B30362" t="s">
        <v>241</v>
      </c>
      <c r="C30362" t="s">
        <v>247</v>
      </c>
      <c r="D30362" t="s">
        <v>295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35">
      <c r="A30363">
        <v>2048</v>
      </c>
      <c r="B30363" t="s">
        <v>241</v>
      </c>
      <c r="C30363" t="s">
        <v>247</v>
      </c>
      <c r="D30363" t="s">
        <v>295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35">
      <c r="A30364">
        <v>2049</v>
      </c>
      <c r="B30364" t="s">
        <v>241</v>
      </c>
      <c r="C30364" t="s">
        <v>247</v>
      </c>
      <c r="D30364" t="s">
        <v>295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35">
      <c r="A30365">
        <v>2050</v>
      </c>
      <c r="B30365" t="s">
        <v>241</v>
      </c>
      <c r="C30365" t="s">
        <v>247</v>
      </c>
      <c r="D30365" t="s">
        <v>295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35">
      <c r="A30366">
        <v>2060</v>
      </c>
      <c r="B30366" t="s">
        <v>241</v>
      </c>
      <c r="C30366" t="s">
        <v>247</v>
      </c>
      <c r="D30366" t="s">
        <v>295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35">
      <c r="A30367">
        <v>2070</v>
      </c>
      <c r="B30367" t="s">
        <v>241</v>
      </c>
      <c r="C30367" t="s">
        <v>247</v>
      </c>
      <c r="D30367" t="s">
        <v>295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35">
      <c r="A30368">
        <v>2080</v>
      </c>
      <c r="B30368" t="s">
        <v>241</v>
      </c>
      <c r="C30368" t="s">
        <v>247</v>
      </c>
      <c r="D30368" t="s">
        <v>295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35">
      <c r="A30369">
        <v>2032</v>
      </c>
      <c r="B30369" t="s">
        <v>248</v>
      </c>
      <c r="C30369" t="s">
        <v>249</v>
      </c>
      <c r="D30369" t="s">
        <v>295</v>
      </c>
      <c r="E30369" t="s">
        <v>250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35">
      <c r="A30370">
        <v>2020</v>
      </c>
      <c r="B30370" t="s">
        <v>238</v>
      </c>
      <c r="C30370" t="s">
        <v>271</v>
      </c>
      <c r="D30370" t="s">
        <v>295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35">
      <c r="A30371">
        <v>2021</v>
      </c>
      <c r="B30371" t="s">
        <v>238</v>
      </c>
      <c r="C30371" t="s">
        <v>271</v>
      </c>
      <c r="D30371" t="s">
        <v>295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35">
      <c r="A30372">
        <v>2022</v>
      </c>
      <c r="B30372" t="s">
        <v>238</v>
      </c>
      <c r="C30372" t="s">
        <v>271</v>
      </c>
      <c r="D30372" t="s">
        <v>295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35">
      <c r="A30373">
        <v>2023</v>
      </c>
      <c r="B30373" t="s">
        <v>238</v>
      </c>
      <c r="C30373" t="s">
        <v>271</v>
      </c>
      <c r="D30373" t="s">
        <v>295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35">
      <c r="A30374">
        <v>2024</v>
      </c>
      <c r="B30374" t="s">
        <v>238</v>
      </c>
      <c r="C30374" t="s">
        <v>271</v>
      </c>
      <c r="D30374" t="s">
        <v>295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35">
      <c r="A30375">
        <v>2025</v>
      </c>
      <c r="B30375" t="s">
        <v>238</v>
      </c>
      <c r="C30375" t="s">
        <v>271</v>
      </c>
      <c r="D30375" t="s">
        <v>295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35">
      <c r="A30376">
        <v>2026</v>
      </c>
      <c r="B30376" t="s">
        <v>238</v>
      </c>
      <c r="C30376" t="s">
        <v>271</v>
      </c>
      <c r="D30376" t="s">
        <v>295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35">
      <c r="A30377">
        <v>2027</v>
      </c>
      <c r="B30377" t="s">
        <v>238</v>
      </c>
      <c r="C30377" t="s">
        <v>271</v>
      </c>
      <c r="D30377" t="s">
        <v>295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35">
      <c r="A30378">
        <v>2028</v>
      </c>
      <c r="B30378" t="s">
        <v>238</v>
      </c>
      <c r="C30378" t="s">
        <v>271</v>
      </c>
      <c r="D30378" t="s">
        <v>295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35">
      <c r="A30379">
        <v>2029</v>
      </c>
      <c r="B30379" t="s">
        <v>238</v>
      </c>
      <c r="C30379" t="s">
        <v>271</v>
      </c>
      <c r="D30379" t="s">
        <v>295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35">
      <c r="A30380">
        <v>2030</v>
      </c>
      <c r="B30380" t="s">
        <v>238</v>
      </c>
      <c r="C30380" t="s">
        <v>271</v>
      </c>
      <c r="D30380" t="s">
        <v>295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35">
      <c r="A30381">
        <v>2031</v>
      </c>
      <c r="B30381" t="s">
        <v>238</v>
      </c>
      <c r="C30381" t="s">
        <v>271</v>
      </c>
      <c r="D30381" t="s">
        <v>295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35">
      <c r="A30382">
        <v>2032</v>
      </c>
      <c r="B30382" t="s">
        <v>238</v>
      </c>
      <c r="C30382" t="s">
        <v>271</v>
      </c>
      <c r="D30382" t="s">
        <v>295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35">
      <c r="A30383">
        <v>2033</v>
      </c>
      <c r="B30383" t="s">
        <v>238</v>
      </c>
      <c r="C30383" t="s">
        <v>271</v>
      </c>
      <c r="D30383" t="s">
        <v>295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35">
      <c r="A30384">
        <v>2034</v>
      </c>
      <c r="B30384" t="s">
        <v>238</v>
      </c>
      <c r="C30384" t="s">
        <v>271</v>
      </c>
      <c r="D30384" t="s">
        <v>295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35">
      <c r="A30385">
        <v>2035</v>
      </c>
      <c r="B30385" t="s">
        <v>238</v>
      </c>
      <c r="C30385" t="s">
        <v>271</v>
      </c>
      <c r="D30385" t="s">
        <v>295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35">
      <c r="A30386">
        <v>2036</v>
      </c>
      <c r="B30386" t="s">
        <v>238</v>
      </c>
      <c r="C30386" t="s">
        <v>271</v>
      </c>
      <c r="D30386" t="s">
        <v>295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35">
      <c r="A30387">
        <v>2037</v>
      </c>
      <c r="B30387" t="s">
        <v>238</v>
      </c>
      <c r="C30387" t="s">
        <v>271</v>
      </c>
      <c r="D30387" t="s">
        <v>295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35">
      <c r="A30388">
        <v>2046</v>
      </c>
      <c r="B30388" t="s">
        <v>238</v>
      </c>
      <c r="C30388" t="s">
        <v>271</v>
      </c>
      <c r="D30388" t="s">
        <v>295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35">
      <c r="A30389">
        <v>2047</v>
      </c>
      <c r="B30389" t="s">
        <v>238</v>
      </c>
      <c r="C30389" t="s">
        <v>271</v>
      </c>
      <c r="D30389" t="s">
        <v>295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35">
      <c r="A30390">
        <v>2048</v>
      </c>
      <c r="B30390" t="s">
        <v>238</v>
      </c>
      <c r="C30390" t="s">
        <v>271</v>
      </c>
      <c r="D30390" t="s">
        <v>295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35">
      <c r="A30391">
        <v>2049</v>
      </c>
      <c r="B30391" t="s">
        <v>238</v>
      </c>
      <c r="C30391" t="s">
        <v>271</v>
      </c>
      <c r="D30391" t="s">
        <v>295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35">
      <c r="A30392">
        <v>2050</v>
      </c>
      <c r="B30392" t="s">
        <v>238</v>
      </c>
      <c r="C30392" t="s">
        <v>271</v>
      </c>
      <c r="D30392" t="s">
        <v>295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35">
      <c r="A30393">
        <v>2060</v>
      </c>
      <c r="B30393" t="s">
        <v>238</v>
      </c>
      <c r="C30393" t="s">
        <v>271</v>
      </c>
      <c r="D30393" t="s">
        <v>295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35">
      <c r="A30394">
        <v>2022</v>
      </c>
      <c r="B30394" t="s">
        <v>248</v>
      </c>
      <c r="C30394" t="s">
        <v>260</v>
      </c>
      <c r="D30394" t="s">
        <v>295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35">
      <c r="A30395">
        <v>2080</v>
      </c>
      <c r="B30395" t="s">
        <v>238</v>
      </c>
      <c r="C30395" t="s">
        <v>271</v>
      </c>
      <c r="D30395" t="s">
        <v>295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35">
      <c r="A30396">
        <v>2040</v>
      </c>
      <c r="B30396" t="s">
        <v>248</v>
      </c>
      <c r="C30396" t="s">
        <v>266</v>
      </c>
      <c r="D30396" t="s">
        <v>295</v>
      </c>
      <c r="E30396" t="s">
        <v>250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35">
      <c r="A30397">
        <v>2041</v>
      </c>
      <c r="B30397" t="s">
        <v>248</v>
      </c>
      <c r="C30397" t="s">
        <v>266</v>
      </c>
      <c r="D30397" t="s">
        <v>295</v>
      </c>
      <c r="E30397" t="s">
        <v>250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35">
      <c r="A30398">
        <v>2042</v>
      </c>
      <c r="B30398" t="s">
        <v>248</v>
      </c>
      <c r="C30398" t="s">
        <v>266</v>
      </c>
      <c r="D30398" t="s">
        <v>295</v>
      </c>
      <c r="E30398" t="s">
        <v>250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35">
      <c r="A30399">
        <v>2043</v>
      </c>
      <c r="B30399" t="s">
        <v>248</v>
      </c>
      <c r="C30399" t="s">
        <v>266</v>
      </c>
      <c r="D30399" t="s">
        <v>295</v>
      </c>
      <c r="E30399" t="s">
        <v>250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35">
      <c r="A30400">
        <v>2044</v>
      </c>
      <c r="B30400" t="s">
        <v>248</v>
      </c>
      <c r="C30400" t="s">
        <v>266</v>
      </c>
      <c r="D30400" t="s">
        <v>295</v>
      </c>
      <c r="E30400" t="s">
        <v>250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35">
      <c r="A30401">
        <v>2045</v>
      </c>
      <c r="B30401" t="s">
        <v>248</v>
      </c>
      <c r="C30401" t="s">
        <v>266</v>
      </c>
      <c r="D30401" t="s">
        <v>295</v>
      </c>
      <c r="E30401" t="s">
        <v>250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35">
      <c r="A30402">
        <v>2020</v>
      </c>
      <c r="B30402" t="s">
        <v>248</v>
      </c>
      <c r="C30402" t="s">
        <v>267</v>
      </c>
      <c r="D30402" t="s">
        <v>295</v>
      </c>
      <c r="E30402" t="s">
        <v>250</v>
      </c>
      <c r="F30402">
        <v>0</v>
      </c>
      <c r="G30402" t="str">
        <f>INDEX(crosswalk!$D:$D,MATCH(C30402,crosswalk!$C:$C,0))</f>
        <v>chemicals 20</v>
      </c>
    </row>
    <row r="30403" spans="1:7" hidden="1" x14ac:dyDescent="0.35">
      <c r="A30403">
        <v>2021</v>
      </c>
      <c r="B30403" t="s">
        <v>248</v>
      </c>
      <c r="C30403" t="s">
        <v>267</v>
      </c>
      <c r="D30403" t="s">
        <v>295</v>
      </c>
      <c r="E30403" t="s">
        <v>250</v>
      </c>
      <c r="F30403">
        <v>0</v>
      </c>
      <c r="G30403" t="str">
        <f>INDEX(crosswalk!$D:$D,MATCH(C30403,crosswalk!$C:$C,0))</f>
        <v>chemicals 20</v>
      </c>
    </row>
    <row r="30404" spans="1:7" hidden="1" x14ac:dyDescent="0.35">
      <c r="A30404">
        <v>2022</v>
      </c>
      <c r="B30404" t="s">
        <v>248</v>
      </c>
      <c r="C30404" t="s">
        <v>267</v>
      </c>
      <c r="D30404" t="s">
        <v>295</v>
      </c>
      <c r="E30404" t="s">
        <v>250</v>
      </c>
      <c r="F30404">
        <v>0</v>
      </c>
      <c r="G30404" t="str">
        <f>INDEX(crosswalk!$D:$D,MATCH(C30404,crosswalk!$C:$C,0))</f>
        <v>chemicals 20</v>
      </c>
    </row>
    <row r="30405" spans="1:7" hidden="1" x14ac:dyDescent="0.35">
      <c r="A30405">
        <v>2027</v>
      </c>
      <c r="B30405" t="s">
        <v>248</v>
      </c>
      <c r="C30405" t="s">
        <v>267</v>
      </c>
      <c r="D30405" t="s">
        <v>295</v>
      </c>
      <c r="E30405" t="s">
        <v>250</v>
      </c>
      <c r="F30405">
        <v>0</v>
      </c>
      <c r="G30405" t="str">
        <f>INDEX(crosswalk!$D:$D,MATCH(C30405,crosswalk!$C:$C,0))</f>
        <v>chemicals 20</v>
      </c>
    </row>
    <row r="30406" spans="1:7" x14ac:dyDescent="0.35">
      <c r="A30406">
        <v>2031</v>
      </c>
      <c r="B30406" t="s">
        <v>238</v>
      </c>
      <c r="C30406" t="s">
        <v>271</v>
      </c>
      <c r="D30406" t="s">
        <v>295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35">
      <c r="A30407">
        <v>2032</v>
      </c>
      <c r="B30407" t="s">
        <v>238</v>
      </c>
      <c r="C30407" t="s">
        <v>271</v>
      </c>
      <c r="D30407" t="s">
        <v>295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35">
      <c r="A30408">
        <v>2033</v>
      </c>
      <c r="B30408" t="s">
        <v>238</v>
      </c>
      <c r="C30408" t="s">
        <v>271</v>
      </c>
      <c r="D30408" t="s">
        <v>295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35">
      <c r="A30409">
        <v>2034</v>
      </c>
      <c r="B30409" t="s">
        <v>238</v>
      </c>
      <c r="C30409" t="s">
        <v>271</v>
      </c>
      <c r="D30409" t="s">
        <v>295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35">
      <c r="A30410">
        <v>2035</v>
      </c>
      <c r="B30410" t="s">
        <v>238</v>
      </c>
      <c r="C30410" t="s">
        <v>271</v>
      </c>
      <c r="D30410" t="s">
        <v>295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35">
      <c r="A30411">
        <v>2036</v>
      </c>
      <c r="B30411" t="s">
        <v>238</v>
      </c>
      <c r="C30411" t="s">
        <v>271</v>
      </c>
      <c r="D30411" t="s">
        <v>295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35">
      <c r="A30412">
        <v>2037</v>
      </c>
      <c r="B30412" t="s">
        <v>238</v>
      </c>
      <c r="C30412" t="s">
        <v>271</v>
      </c>
      <c r="D30412" t="s">
        <v>295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35">
      <c r="A30413">
        <v>2038</v>
      </c>
      <c r="B30413" t="s">
        <v>238</v>
      </c>
      <c r="C30413" t="s">
        <v>271</v>
      </c>
      <c r="D30413" t="s">
        <v>295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35">
      <c r="A30414">
        <v>2039</v>
      </c>
      <c r="B30414" t="s">
        <v>238</v>
      </c>
      <c r="C30414" t="s">
        <v>271</v>
      </c>
      <c r="D30414" t="s">
        <v>295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35">
      <c r="A30415">
        <v>2050</v>
      </c>
      <c r="B30415" t="s">
        <v>238</v>
      </c>
      <c r="C30415" t="s">
        <v>265</v>
      </c>
      <c r="D30415" t="s">
        <v>295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35">
      <c r="A30416">
        <v>2060</v>
      </c>
      <c r="B30416" t="s">
        <v>238</v>
      </c>
      <c r="C30416" t="s">
        <v>265</v>
      </c>
      <c r="D30416" t="s">
        <v>295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35">
      <c r="A30417">
        <v>2070</v>
      </c>
      <c r="B30417" t="s">
        <v>238</v>
      </c>
      <c r="C30417" t="s">
        <v>265</v>
      </c>
      <c r="D30417" t="s">
        <v>295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35">
      <c r="A30418">
        <v>2080</v>
      </c>
      <c r="B30418" t="s">
        <v>238</v>
      </c>
      <c r="C30418" t="s">
        <v>265</v>
      </c>
      <c r="D30418" t="s">
        <v>295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35">
      <c r="A30419">
        <v>2050</v>
      </c>
      <c r="B30419" t="s">
        <v>238</v>
      </c>
      <c r="C30419" t="s">
        <v>271</v>
      </c>
      <c r="D30419" t="s">
        <v>295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35">
      <c r="A30420">
        <v>2060</v>
      </c>
      <c r="B30420" t="s">
        <v>238</v>
      </c>
      <c r="C30420" t="s">
        <v>271</v>
      </c>
      <c r="D30420" t="s">
        <v>295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35">
      <c r="A30421">
        <v>2070</v>
      </c>
      <c r="B30421" t="s">
        <v>238</v>
      </c>
      <c r="C30421" t="s">
        <v>271</v>
      </c>
      <c r="D30421" t="s">
        <v>295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35">
      <c r="A30422">
        <v>2080</v>
      </c>
      <c r="B30422" t="s">
        <v>238</v>
      </c>
      <c r="C30422" t="s">
        <v>271</v>
      </c>
      <c r="D30422" t="s">
        <v>295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35">
      <c r="A30423">
        <v>2040</v>
      </c>
      <c r="B30423" t="s">
        <v>241</v>
      </c>
      <c r="C30423" t="s">
        <v>247</v>
      </c>
      <c r="D30423" t="s">
        <v>295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35">
      <c r="A30424">
        <v>2041</v>
      </c>
      <c r="B30424" t="s">
        <v>241</v>
      </c>
      <c r="C30424" t="s">
        <v>247</v>
      </c>
      <c r="D30424" t="s">
        <v>295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35">
      <c r="A30425">
        <v>2029</v>
      </c>
      <c r="B30425" t="s">
        <v>243</v>
      </c>
      <c r="C30425" t="s">
        <v>263</v>
      </c>
      <c r="D30425" t="s">
        <v>295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35">
      <c r="A30426">
        <v>2030</v>
      </c>
      <c r="B30426" t="s">
        <v>243</v>
      </c>
      <c r="C30426" t="s">
        <v>263</v>
      </c>
      <c r="D30426" t="s">
        <v>295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35">
      <c r="A30427">
        <v>2031</v>
      </c>
      <c r="B30427" t="s">
        <v>243</v>
      </c>
      <c r="C30427" t="s">
        <v>263</v>
      </c>
      <c r="D30427" t="s">
        <v>295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35">
      <c r="A30428">
        <v>2032</v>
      </c>
      <c r="B30428" t="s">
        <v>243</v>
      </c>
      <c r="C30428" t="s">
        <v>263</v>
      </c>
      <c r="D30428" t="s">
        <v>295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35">
      <c r="A30429">
        <v>2024</v>
      </c>
      <c r="B30429" t="s">
        <v>243</v>
      </c>
      <c r="C30429" t="s">
        <v>244</v>
      </c>
      <c r="D30429" t="s">
        <v>295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35">
      <c r="A30430">
        <v>2025</v>
      </c>
      <c r="B30430" t="s">
        <v>243</v>
      </c>
      <c r="C30430" t="s">
        <v>244</v>
      </c>
      <c r="D30430" t="s">
        <v>295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35">
      <c r="A30431">
        <v>2026</v>
      </c>
      <c r="B30431" t="s">
        <v>243</v>
      </c>
      <c r="C30431" t="s">
        <v>244</v>
      </c>
      <c r="D30431" t="s">
        <v>295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35">
      <c r="A30432">
        <v>2027</v>
      </c>
      <c r="B30432" t="s">
        <v>243</v>
      </c>
      <c r="C30432" t="s">
        <v>244</v>
      </c>
      <c r="D30432" t="s">
        <v>295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35">
      <c r="A30433">
        <v>2043</v>
      </c>
      <c r="B30433" t="s">
        <v>243</v>
      </c>
      <c r="C30433" t="s">
        <v>245</v>
      </c>
      <c r="D30433" t="s">
        <v>295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35">
      <c r="A30434">
        <v>2026</v>
      </c>
      <c r="B30434" t="s">
        <v>248</v>
      </c>
      <c r="C30434" t="s">
        <v>262</v>
      </c>
      <c r="D30434" t="s">
        <v>295</v>
      </c>
      <c r="E30434" t="s">
        <v>250</v>
      </c>
      <c r="F30434">
        <v>0</v>
      </c>
      <c r="G30434" t="str">
        <f>INDEX(crosswalk!$D:$D,MATCH(C30434,crosswalk!$C:$C,0))</f>
        <v>chemicals 20</v>
      </c>
    </row>
    <row r="30435" spans="1:7" hidden="1" x14ac:dyDescent="0.35">
      <c r="A30435">
        <v>2027</v>
      </c>
      <c r="B30435" t="s">
        <v>248</v>
      </c>
      <c r="C30435" t="s">
        <v>262</v>
      </c>
      <c r="D30435" t="s">
        <v>295</v>
      </c>
      <c r="E30435" t="s">
        <v>250</v>
      </c>
      <c r="F30435">
        <v>0</v>
      </c>
      <c r="G30435" t="str">
        <f>INDEX(crosswalk!$D:$D,MATCH(C30435,crosswalk!$C:$C,0))</f>
        <v>chemicals 20</v>
      </c>
    </row>
    <row r="30436" spans="1:7" hidden="1" x14ac:dyDescent="0.35">
      <c r="A30436">
        <v>2028</v>
      </c>
      <c r="B30436" t="s">
        <v>248</v>
      </c>
      <c r="C30436" t="s">
        <v>262</v>
      </c>
      <c r="D30436" t="s">
        <v>295</v>
      </c>
      <c r="E30436" t="s">
        <v>250</v>
      </c>
      <c r="F30436">
        <v>0</v>
      </c>
      <c r="G30436" t="str">
        <f>INDEX(crosswalk!$D:$D,MATCH(C30436,crosswalk!$C:$C,0))</f>
        <v>chemicals 20</v>
      </c>
    </row>
    <row r="30437" spans="1:7" hidden="1" x14ac:dyDescent="0.35">
      <c r="A30437">
        <v>2029</v>
      </c>
      <c r="B30437" t="s">
        <v>248</v>
      </c>
      <c r="C30437" t="s">
        <v>262</v>
      </c>
      <c r="D30437" t="s">
        <v>295</v>
      </c>
      <c r="E30437" t="s">
        <v>250</v>
      </c>
      <c r="F30437">
        <v>0</v>
      </c>
      <c r="G30437" t="str">
        <f>INDEX(crosswalk!$D:$D,MATCH(C30437,crosswalk!$C:$C,0))</f>
        <v>chemicals 20</v>
      </c>
    </row>
    <row r="30438" spans="1:7" hidden="1" x14ac:dyDescent="0.35">
      <c r="A30438">
        <v>2030</v>
      </c>
      <c r="B30438" t="s">
        <v>248</v>
      </c>
      <c r="C30438" t="s">
        <v>262</v>
      </c>
      <c r="D30438" t="s">
        <v>295</v>
      </c>
      <c r="E30438" t="s">
        <v>250</v>
      </c>
      <c r="F30438">
        <v>0</v>
      </c>
      <c r="G30438" t="str">
        <f>INDEX(crosswalk!$D:$D,MATCH(C30438,crosswalk!$C:$C,0))</f>
        <v>chemicals 20</v>
      </c>
    </row>
    <row r="30439" spans="1:7" hidden="1" x14ac:dyDescent="0.35">
      <c r="A30439">
        <v>2031</v>
      </c>
      <c r="B30439" t="s">
        <v>248</v>
      </c>
      <c r="C30439" t="s">
        <v>262</v>
      </c>
      <c r="D30439" t="s">
        <v>295</v>
      </c>
      <c r="E30439" t="s">
        <v>250</v>
      </c>
      <c r="F30439">
        <v>0</v>
      </c>
      <c r="G30439" t="str">
        <f>INDEX(crosswalk!$D:$D,MATCH(C30439,crosswalk!$C:$C,0))</f>
        <v>chemicals 20</v>
      </c>
    </row>
    <row r="30440" spans="1:7" hidden="1" x14ac:dyDescent="0.35">
      <c r="A30440">
        <v>2032</v>
      </c>
      <c r="B30440" t="s">
        <v>248</v>
      </c>
      <c r="C30440" t="s">
        <v>262</v>
      </c>
      <c r="D30440" t="s">
        <v>295</v>
      </c>
      <c r="E30440" t="s">
        <v>250</v>
      </c>
      <c r="F30440">
        <v>0</v>
      </c>
      <c r="G30440" t="str">
        <f>INDEX(crosswalk!$D:$D,MATCH(C30440,crosswalk!$C:$C,0))</f>
        <v>chemicals 20</v>
      </c>
    </row>
    <row r="30441" spans="1:7" hidden="1" x14ac:dyDescent="0.35">
      <c r="A30441">
        <v>2033</v>
      </c>
      <c r="B30441" t="s">
        <v>248</v>
      </c>
      <c r="C30441" t="s">
        <v>262</v>
      </c>
      <c r="D30441" t="s">
        <v>295</v>
      </c>
      <c r="E30441" t="s">
        <v>250</v>
      </c>
      <c r="F30441">
        <v>0</v>
      </c>
      <c r="G30441" t="str">
        <f>INDEX(crosswalk!$D:$D,MATCH(C30441,crosswalk!$C:$C,0))</f>
        <v>chemicals 20</v>
      </c>
    </row>
    <row r="30442" spans="1:7" hidden="1" x14ac:dyDescent="0.35">
      <c r="A30442">
        <v>2034</v>
      </c>
      <c r="B30442" t="s">
        <v>248</v>
      </c>
      <c r="C30442" t="s">
        <v>262</v>
      </c>
      <c r="D30442" t="s">
        <v>295</v>
      </c>
      <c r="E30442" t="s">
        <v>250</v>
      </c>
      <c r="F30442">
        <v>0</v>
      </c>
      <c r="G30442" t="str">
        <f>INDEX(crosswalk!$D:$D,MATCH(C30442,crosswalk!$C:$C,0))</f>
        <v>chemicals 20</v>
      </c>
    </row>
    <row r="30443" spans="1:7" hidden="1" x14ac:dyDescent="0.35">
      <c r="A30443">
        <v>2035</v>
      </c>
      <c r="B30443" t="s">
        <v>248</v>
      </c>
      <c r="C30443" t="s">
        <v>262</v>
      </c>
      <c r="D30443" t="s">
        <v>295</v>
      </c>
      <c r="E30443" t="s">
        <v>250</v>
      </c>
      <c r="F30443">
        <v>0</v>
      </c>
      <c r="G30443" t="str">
        <f>INDEX(crosswalk!$D:$D,MATCH(C30443,crosswalk!$C:$C,0))</f>
        <v>chemicals 20</v>
      </c>
    </row>
    <row r="30444" spans="1:7" hidden="1" x14ac:dyDescent="0.35">
      <c r="A30444">
        <v>2036</v>
      </c>
      <c r="B30444" t="s">
        <v>248</v>
      </c>
      <c r="C30444" t="s">
        <v>262</v>
      </c>
      <c r="D30444" t="s">
        <v>295</v>
      </c>
      <c r="E30444" t="s">
        <v>250</v>
      </c>
      <c r="F30444">
        <v>0</v>
      </c>
      <c r="G30444" t="str">
        <f>INDEX(crosswalk!$D:$D,MATCH(C30444,crosswalk!$C:$C,0))</f>
        <v>chemicals 20</v>
      </c>
    </row>
    <row r="30445" spans="1:7" hidden="1" x14ac:dyDescent="0.35">
      <c r="A30445">
        <v>2037</v>
      </c>
      <c r="B30445" t="s">
        <v>248</v>
      </c>
      <c r="C30445" t="s">
        <v>262</v>
      </c>
      <c r="D30445" t="s">
        <v>295</v>
      </c>
      <c r="E30445" t="s">
        <v>250</v>
      </c>
      <c r="F30445">
        <v>0</v>
      </c>
      <c r="G30445" t="str">
        <f>INDEX(crosswalk!$D:$D,MATCH(C30445,crosswalk!$C:$C,0))</f>
        <v>chemicals 20</v>
      </c>
    </row>
    <row r="30446" spans="1:7" hidden="1" x14ac:dyDescent="0.35">
      <c r="A30446">
        <v>2020</v>
      </c>
      <c r="B30446" t="s">
        <v>243</v>
      </c>
      <c r="C30446" t="s">
        <v>268</v>
      </c>
      <c r="D30446" t="s">
        <v>295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35">
      <c r="A30447">
        <v>2021</v>
      </c>
      <c r="B30447" t="s">
        <v>243</v>
      </c>
      <c r="C30447" t="s">
        <v>268</v>
      </c>
      <c r="D30447" t="s">
        <v>295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35">
      <c r="A30448">
        <v>2022</v>
      </c>
      <c r="B30448" t="s">
        <v>243</v>
      </c>
      <c r="C30448" t="s">
        <v>268</v>
      </c>
      <c r="D30448" t="s">
        <v>295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35">
      <c r="A30449">
        <v>2023</v>
      </c>
      <c r="B30449" t="s">
        <v>243</v>
      </c>
      <c r="C30449" t="s">
        <v>268</v>
      </c>
      <c r="D30449" t="s">
        <v>295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35">
      <c r="A30450">
        <v>2024</v>
      </c>
      <c r="B30450" t="s">
        <v>243</v>
      </c>
      <c r="C30450" t="s">
        <v>268</v>
      </c>
      <c r="D30450" t="s">
        <v>295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35">
      <c r="A30451">
        <v>2025</v>
      </c>
      <c r="B30451" t="s">
        <v>243</v>
      </c>
      <c r="C30451" t="s">
        <v>268</v>
      </c>
      <c r="D30451" t="s">
        <v>295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35">
      <c r="A30452">
        <v>2026</v>
      </c>
      <c r="B30452" t="s">
        <v>243</v>
      </c>
      <c r="C30452" t="s">
        <v>268</v>
      </c>
      <c r="D30452" t="s">
        <v>295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35">
      <c r="A30453">
        <v>2027</v>
      </c>
      <c r="B30453" t="s">
        <v>243</v>
      </c>
      <c r="C30453" t="s">
        <v>268</v>
      </c>
      <c r="D30453" t="s">
        <v>295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35">
      <c r="A30454">
        <v>2028</v>
      </c>
      <c r="B30454" t="s">
        <v>243</v>
      </c>
      <c r="C30454" t="s">
        <v>268</v>
      </c>
      <c r="D30454" t="s">
        <v>295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35">
      <c r="A30455">
        <v>2029</v>
      </c>
      <c r="B30455" t="s">
        <v>243</v>
      </c>
      <c r="C30455" t="s">
        <v>268</v>
      </c>
      <c r="D30455" t="s">
        <v>295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35">
      <c r="A30456">
        <v>2030</v>
      </c>
      <c r="B30456" t="s">
        <v>243</v>
      </c>
      <c r="C30456" t="s">
        <v>268</v>
      </c>
      <c r="D30456" t="s">
        <v>295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35">
      <c r="A30457">
        <v>2031</v>
      </c>
      <c r="B30457" t="s">
        <v>243</v>
      </c>
      <c r="C30457" t="s">
        <v>268</v>
      </c>
      <c r="D30457" t="s">
        <v>295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35">
      <c r="A30458">
        <v>2032</v>
      </c>
      <c r="B30458" t="s">
        <v>243</v>
      </c>
      <c r="C30458" t="s">
        <v>268</v>
      </c>
      <c r="D30458" t="s">
        <v>295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35">
      <c r="A30459">
        <v>2033</v>
      </c>
      <c r="B30459" t="s">
        <v>243</v>
      </c>
      <c r="C30459" t="s">
        <v>268</v>
      </c>
      <c r="D30459" t="s">
        <v>295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35">
      <c r="A30460">
        <v>2034</v>
      </c>
      <c r="B30460" t="s">
        <v>243</v>
      </c>
      <c r="C30460" t="s">
        <v>268</v>
      </c>
      <c r="D30460" t="s">
        <v>295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35">
      <c r="A30461">
        <v>2035</v>
      </c>
      <c r="B30461" t="s">
        <v>243</v>
      </c>
      <c r="C30461" t="s">
        <v>268</v>
      </c>
      <c r="D30461" t="s">
        <v>295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35">
      <c r="A30462">
        <v>2036</v>
      </c>
      <c r="B30462" t="s">
        <v>243</v>
      </c>
      <c r="C30462" t="s">
        <v>268</v>
      </c>
      <c r="D30462" t="s">
        <v>295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35">
      <c r="A30463">
        <v>2037</v>
      </c>
      <c r="B30463" t="s">
        <v>243</v>
      </c>
      <c r="C30463" t="s">
        <v>268</v>
      </c>
      <c r="D30463" t="s">
        <v>295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35">
      <c r="A30464">
        <v>2038</v>
      </c>
      <c r="B30464" t="s">
        <v>243</v>
      </c>
      <c r="C30464" t="s">
        <v>268</v>
      </c>
      <c r="D30464" t="s">
        <v>295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35">
      <c r="A30465">
        <v>2039</v>
      </c>
      <c r="B30465" t="s">
        <v>243</v>
      </c>
      <c r="C30465" t="s">
        <v>268</v>
      </c>
      <c r="D30465" t="s">
        <v>295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35">
      <c r="A30466">
        <v>2040</v>
      </c>
      <c r="B30466" t="s">
        <v>243</v>
      </c>
      <c r="C30466" t="s">
        <v>268</v>
      </c>
      <c r="D30466" t="s">
        <v>295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35">
      <c r="A30467">
        <v>2041</v>
      </c>
      <c r="B30467" t="s">
        <v>243</v>
      </c>
      <c r="C30467" t="s">
        <v>268</v>
      </c>
      <c r="D30467" t="s">
        <v>295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35">
      <c r="A30468">
        <v>2042</v>
      </c>
      <c r="B30468" t="s">
        <v>243</v>
      </c>
      <c r="C30468" t="s">
        <v>268</v>
      </c>
      <c r="D30468" t="s">
        <v>295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35">
      <c r="A30469">
        <v>2043</v>
      </c>
      <c r="B30469" t="s">
        <v>243</v>
      </c>
      <c r="C30469" t="s">
        <v>268</v>
      </c>
      <c r="D30469" t="s">
        <v>295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35">
      <c r="A30470">
        <v>2044</v>
      </c>
      <c r="B30470" t="s">
        <v>243</v>
      </c>
      <c r="C30470" t="s">
        <v>268</v>
      </c>
      <c r="D30470" t="s">
        <v>295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35">
      <c r="A30471">
        <v>2045</v>
      </c>
      <c r="B30471" t="s">
        <v>243</v>
      </c>
      <c r="C30471" t="s">
        <v>268</v>
      </c>
      <c r="D30471" t="s">
        <v>295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35">
      <c r="A30472">
        <v>2046</v>
      </c>
      <c r="B30472" t="s">
        <v>243</v>
      </c>
      <c r="C30472" t="s">
        <v>268</v>
      </c>
      <c r="D30472" t="s">
        <v>295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35">
      <c r="A30473">
        <v>2047</v>
      </c>
      <c r="B30473" t="s">
        <v>243</v>
      </c>
      <c r="C30473" t="s">
        <v>268</v>
      </c>
      <c r="D30473" t="s">
        <v>295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35">
      <c r="A30474">
        <v>2048</v>
      </c>
      <c r="B30474" t="s">
        <v>243</v>
      </c>
      <c r="C30474" t="s">
        <v>268</v>
      </c>
      <c r="D30474" t="s">
        <v>295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35">
      <c r="A30475">
        <v>2033</v>
      </c>
      <c r="B30475" t="s">
        <v>248</v>
      </c>
      <c r="C30475" t="s">
        <v>269</v>
      </c>
      <c r="D30475" t="s">
        <v>295</v>
      </c>
      <c r="E30475" t="s">
        <v>250</v>
      </c>
      <c r="F30475">
        <v>0</v>
      </c>
      <c r="G30475" t="str">
        <f>INDEX(crosswalk!$D:$D,MATCH(C30475,crosswalk!$C:$C,0))</f>
        <v>chemicals 20</v>
      </c>
    </row>
    <row r="30476" spans="1:7" hidden="1" x14ac:dyDescent="0.35">
      <c r="A30476">
        <v>2034</v>
      </c>
      <c r="B30476" t="s">
        <v>248</v>
      </c>
      <c r="C30476" t="s">
        <v>269</v>
      </c>
      <c r="D30476" t="s">
        <v>295</v>
      </c>
      <c r="E30476" t="s">
        <v>250</v>
      </c>
      <c r="F30476">
        <v>0</v>
      </c>
      <c r="G30476" t="str">
        <f>INDEX(crosswalk!$D:$D,MATCH(C30476,crosswalk!$C:$C,0))</f>
        <v>chemicals 20</v>
      </c>
    </row>
    <row r="30477" spans="1:7" hidden="1" x14ac:dyDescent="0.35">
      <c r="A30477">
        <v>2035</v>
      </c>
      <c r="B30477" t="s">
        <v>248</v>
      </c>
      <c r="C30477" t="s">
        <v>269</v>
      </c>
      <c r="D30477" t="s">
        <v>295</v>
      </c>
      <c r="E30477" t="s">
        <v>250</v>
      </c>
      <c r="F30477">
        <v>0</v>
      </c>
      <c r="G30477" t="str">
        <f>INDEX(crosswalk!$D:$D,MATCH(C30477,crosswalk!$C:$C,0))</f>
        <v>chemicals 20</v>
      </c>
    </row>
    <row r="30478" spans="1:7" hidden="1" x14ac:dyDescent="0.35">
      <c r="A30478">
        <v>2036</v>
      </c>
      <c r="B30478" t="s">
        <v>248</v>
      </c>
      <c r="C30478" t="s">
        <v>269</v>
      </c>
      <c r="D30478" t="s">
        <v>295</v>
      </c>
      <c r="E30478" t="s">
        <v>250</v>
      </c>
      <c r="F30478">
        <v>0</v>
      </c>
      <c r="G30478" t="str">
        <f>INDEX(crosswalk!$D:$D,MATCH(C30478,crosswalk!$C:$C,0))</f>
        <v>chemicals 20</v>
      </c>
    </row>
    <row r="30479" spans="1:7" hidden="1" x14ac:dyDescent="0.35">
      <c r="A30479">
        <v>2037</v>
      </c>
      <c r="B30479" t="s">
        <v>248</v>
      </c>
      <c r="C30479" t="s">
        <v>269</v>
      </c>
      <c r="D30479" t="s">
        <v>295</v>
      </c>
      <c r="E30479" t="s">
        <v>250</v>
      </c>
      <c r="F30479">
        <v>0</v>
      </c>
      <c r="G30479" t="str">
        <f>INDEX(crosswalk!$D:$D,MATCH(C30479,crosswalk!$C:$C,0))</f>
        <v>chemicals 20</v>
      </c>
    </row>
    <row r="30480" spans="1:7" hidden="1" x14ac:dyDescent="0.35">
      <c r="A30480">
        <v>2049</v>
      </c>
      <c r="B30480" t="s">
        <v>248</v>
      </c>
      <c r="C30480" t="s">
        <v>269</v>
      </c>
      <c r="D30480" t="s">
        <v>295</v>
      </c>
      <c r="E30480" t="s">
        <v>250</v>
      </c>
      <c r="F30480">
        <v>0</v>
      </c>
      <c r="G30480" t="str">
        <f>INDEX(crosswalk!$D:$D,MATCH(C30480,crosswalk!$C:$C,0))</f>
        <v>chemicals 20</v>
      </c>
    </row>
    <row r="30481" spans="1:7" hidden="1" x14ac:dyDescent="0.35">
      <c r="A30481">
        <v>2050</v>
      </c>
      <c r="B30481" t="s">
        <v>248</v>
      </c>
      <c r="C30481" t="s">
        <v>269</v>
      </c>
      <c r="D30481" t="s">
        <v>295</v>
      </c>
      <c r="E30481" t="s">
        <v>250</v>
      </c>
      <c r="F30481">
        <v>0</v>
      </c>
      <c r="G30481" t="str">
        <f>INDEX(crosswalk!$D:$D,MATCH(C30481,crosswalk!$C:$C,0))</f>
        <v>chemicals 20</v>
      </c>
    </row>
    <row r="30482" spans="1:7" hidden="1" x14ac:dyDescent="0.35">
      <c r="A30482">
        <v>2060</v>
      </c>
      <c r="B30482" t="s">
        <v>248</v>
      </c>
      <c r="C30482" t="s">
        <v>269</v>
      </c>
      <c r="D30482" t="s">
        <v>295</v>
      </c>
      <c r="E30482" t="s">
        <v>250</v>
      </c>
      <c r="F30482">
        <v>0</v>
      </c>
      <c r="G30482" t="str">
        <f>INDEX(crosswalk!$D:$D,MATCH(C30482,crosswalk!$C:$C,0))</f>
        <v>chemicals 20</v>
      </c>
    </row>
    <row r="30483" spans="1:7" hidden="1" x14ac:dyDescent="0.35">
      <c r="A30483">
        <v>2070</v>
      </c>
      <c r="B30483" t="s">
        <v>248</v>
      </c>
      <c r="C30483" t="s">
        <v>269</v>
      </c>
      <c r="D30483" t="s">
        <v>295</v>
      </c>
      <c r="E30483" t="s">
        <v>250</v>
      </c>
      <c r="F30483">
        <v>0</v>
      </c>
      <c r="G30483" t="str">
        <f>INDEX(crosswalk!$D:$D,MATCH(C30483,crosswalk!$C:$C,0))</f>
        <v>chemicals 20</v>
      </c>
    </row>
    <row r="30484" spans="1:7" hidden="1" x14ac:dyDescent="0.35">
      <c r="A30484">
        <v>2080</v>
      </c>
      <c r="B30484" t="s">
        <v>248</v>
      </c>
      <c r="C30484" t="s">
        <v>269</v>
      </c>
      <c r="D30484" t="s">
        <v>295</v>
      </c>
      <c r="E30484" t="s">
        <v>250</v>
      </c>
      <c r="F30484">
        <v>0</v>
      </c>
      <c r="G30484" t="str">
        <f>INDEX(crosswalk!$D:$D,MATCH(C30484,crosswalk!$C:$C,0))</f>
        <v>chemicals 20</v>
      </c>
    </row>
    <row r="30485" spans="1:7" hidden="1" x14ac:dyDescent="0.35">
      <c r="A30485">
        <v>2070</v>
      </c>
      <c r="B30485" t="s">
        <v>243</v>
      </c>
      <c r="C30485" t="s">
        <v>263</v>
      </c>
      <c r="D30485" t="s">
        <v>295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35">
      <c r="A30486">
        <v>2080</v>
      </c>
      <c r="B30486" t="s">
        <v>243</v>
      </c>
      <c r="C30486" t="s">
        <v>263</v>
      </c>
      <c r="D30486" t="s">
        <v>295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35">
      <c r="A30487">
        <v>2034</v>
      </c>
      <c r="B30487" t="s">
        <v>243</v>
      </c>
      <c r="C30487" t="s">
        <v>263</v>
      </c>
      <c r="D30487" t="s">
        <v>295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35">
      <c r="A30488">
        <v>2035</v>
      </c>
      <c r="B30488" t="s">
        <v>243</v>
      </c>
      <c r="C30488" t="s">
        <v>263</v>
      </c>
      <c r="D30488" t="s">
        <v>295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35">
      <c r="A30489">
        <v>2036</v>
      </c>
      <c r="B30489" t="s">
        <v>243</v>
      </c>
      <c r="C30489" t="s">
        <v>263</v>
      </c>
      <c r="D30489" t="s">
        <v>295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35">
      <c r="A30490">
        <v>2037</v>
      </c>
      <c r="B30490" t="s">
        <v>243</v>
      </c>
      <c r="C30490" t="s">
        <v>263</v>
      </c>
      <c r="D30490" t="s">
        <v>295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35">
      <c r="A30491">
        <v>2028</v>
      </c>
      <c r="B30491" t="s">
        <v>248</v>
      </c>
      <c r="C30491" t="s">
        <v>267</v>
      </c>
      <c r="D30491" t="s">
        <v>295</v>
      </c>
      <c r="E30491" t="s">
        <v>250</v>
      </c>
      <c r="F30491">
        <v>0</v>
      </c>
      <c r="G30491" t="str">
        <f>INDEX(crosswalk!$D:$D,MATCH(C30491,crosswalk!$C:$C,0))</f>
        <v>chemicals 20</v>
      </c>
    </row>
    <row r="30492" spans="1:7" hidden="1" x14ac:dyDescent="0.35">
      <c r="A30492">
        <v>2040</v>
      </c>
      <c r="B30492" t="s">
        <v>254</v>
      </c>
      <c r="C30492" t="s">
        <v>255</v>
      </c>
      <c r="D30492" t="s">
        <v>295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35">
      <c r="A30493">
        <v>2041</v>
      </c>
      <c r="B30493" t="s">
        <v>254</v>
      </c>
      <c r="C30493" t="s">
        <v>255</v>
      </c>
      <c r="D30493" t="s">
        <v>295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35">
      <c r="A30494">
        <v>2042</v>
      </c>
      <c r="B30494" t="s">
        <v>254</v>
      </c>
      <c r="C30494" t="s">
        <v>255</v>
      </c>
      <c r="D30494" t="s">
        <v>295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35">
      <c r="A30495">
        <v>2043</v>
      </c>
      <c r="B30495" t="s">
        <v>254</v>
      </c>
      <c r="C30495" t="s">
        <v>255</v>
      </c>
      <c r="D30495" t="s">
        <v>295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35">
      <c r="A30496">
        <v>2044</v>
      </c>
      <c r="B30496" t="s">
        <v>254</v>
      </c>
      <c r="C30496" t="s">
        <v>255</v>
      </c>
      <c r="D30496" t="s">
        <v>295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35">
      <c r="A30497">
        <v>2045</v>
      </c>
      <c r="B30497" t="s">
        <v>254</v>
      </c>
      <c r="C30497" t="s">
        <v>255</v>
      </c>
      <c r="D30497" t="s">
        <v>295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35">
      <c r="A30498">
        <v>2046</v>
      </c>
      <c r="B30498" t="s">
        <v>254</v>
      </c>
      <c r="C30498" t="s">
        <v>255</v>
      </c>
      <c r="D30498" t="s">
        <v>295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35">
      <c r="A30499">
        <v>2047</v>
      </c>
      <c r="B30499" t="s">
        <v>254</v>
      </c>
      <c r="C30499" t="s">
        <v>255</v>
      </c>
      <c r="D30499" t="s">
        <v>295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35">
      <c r="A30500">
        <v>2035</v>
      </c>
      <c r="B30500" t="s">
        <v>241</v>
      </c>
      <c r="C30500" t="s">
        <v>247</v>
      </c>
      <c r="D30500" t="s">
        <v>295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35">
      <c r="A30501">
        <v>2036</v>
      </c>
      <c r="B30501" t="s">
        <v>241</v>
      </c>
      <c r="C30501" t="s">
        <v>247</v>
      </c>
      <c r="D30501" t="s">
        <v>295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35">
      <c r="A30502">
        <v>2037</v>
      </c>
      <c r="B30502" t="s">
        <v>241</v>
      </c>
      <c r="C30502" t="s">
        <v>247</v>
      </c>
      <c r="D30502" t="s">
        <v>295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35">
      <c r="A30503">
        <v>2038</v>
      </c>
      <c r="B30503" t="s">
        <v>241</v>
      </c>
      <c r="C30503" t="s">
        <v>247</v>
      </c>
      <c r="D30503" t="s">
        <v>295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35">
      <c r="A30504">
        <v>2039</v>
      </c>
      <c r="B30504" t="s">
        <v>241</v>
      </c>
      <c r="C30504" t="s">
        <v>247</v>
      </c>
      <c r="D30504" t="s">
        <v>295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35">
      <c r="A30505">
        <v>2034</v>
      </c>
      <c r="B30505" t="s">
        <v>243</v>
      </c>
      <c r="C30505" t="s">
        <v>245</v>
      </c>
      <c r="D30505" t="s">
        <v>295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35">
      <c r="A30506">
        <v>2035</v>
      </c>
      <c r="B30506" t="s">
        <v>243</v>
      </c>
      <c r="C30506" t="s">
        <v>245</v>
      </c>
      <c r="D30506" t="s">
        <v>295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35">
      <c r="A30507">
        <v>2033</v>
      </c>
      <c r="B30507" t="s">
        <v>243</v>
      </c>
      <c r="C30507" t="s">
        <v>263</v>
      </c>
      <c r="D30507" t="s">
        <v>295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35">
      <c r="A30508">
        <v>2026</v>
      </c>
      <c r="B30508" t="s">
        <v>248</v>
      </c>
      <c r="C30508" t="s">
        <v>269</v>
      </c>
      <c r="D30508" t="s">
        <v>295</v>
      </c>
      <c r="E30508" t="s">
        <v>250</v>
      </c>
      <c r="F30508">
        <v>0</v>
      </c>
      <c r="G30508" t="str">
        <f>INDEX(crosswalk!$D:$D,MATCH(C30508,crosswalk!$C:$C,0))</f>
        <v>chemicals 20</v>
      </c>
    </row>
    <row r="30509" spans="1:7" hidden="1" x14ac:dyDescent="0.35">
      <c r="A30509">
        <v>2027</v>
      </c>
      <c r="B30509" t="s">
        <v>248</v>
      </c>
      <c r="C30509" t="s">
        <v>269</v>
      </c>
      <c r="D30509" t="s">
        <v>295</v>
      </c>
      <c r="E30509" t="s">
        <v>250</v>
      </c>
      <c r="F30509">
        <v>0</v>
      </c>
      <c r="G30509" t="str">
        <f>INDEX(crosswalk!$D:$D,MATCH(C30509,crosswalk!$C:$C,0))</f>
        <v>chemicals 20</v>
      </c>
    </row>
    <row r="30510" spans="1:7" hidden="1" x14ac:dyDescent="0.35">
      <c r="A30510">
        <v>2050</v>
      </c>
      <c r="B30510" t="s">
        <v>254</v>
      </c>
      <c r="C30510" t="s">
        <v>255</v>
      </c>
      <c r="D30510" t="s">
        <v>295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35">
      <c r="A30511">
        <v>2060</v>
      </c>
      <c r="B30511" t="s">
        <v>254</v>
      </c>
      <c r="C30511" t="s">
        <v>255</v>
      </c>
      <c r="D30511" t="s">
        <v>295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35">
      <c r="A30512">
        <v>2038</v>
      </c>
      <c r="B30512" t="s">
        <v>243</v>
      </c>
      <c r="C30512" t="s">
        <v>263</v>
      </c>
      <c r="D30512" t="s">
        <v>295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35">
      <c r="A30513">
        <v>2044</v>
      </c>
      <c r="B30513" t="s">
        <v>243</v>
      </c>
      <c r="C30513" t="s">
        <v>245</v>
      </c>
      <c r="D30513" t="s">
        <v>295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35">
      <c r="A30514">
        <v>2045</v>
      </c>
      <c r="B30514" t="s">
        <v>243</v>
      </c>
      <c r="C30514" t="s">
        <v>245</v>
      </c>
      <c r="D30514" t="s">
        <v>295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35">
      <c r="A30515">
        <v>2048</v>
      </c>
      <c r="B30515" t="s">
        <v>243</v>
      </c>
      <c r="C30515" t="s">
        <v>245</v>
      </c>
      <c r="D30515" t="s">
        <v>295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35">
      <c r="A30516">
        <v>2049</v>
      </c>
      <c r="B30516" t="s">
        <v>243</v>
      </c>
      <c r="C30516" t="s">
        <v>245</v>
      </c>
      <c r="D30516" t="s">
        <v>295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35">
      <c r="A30517">
        <v>2020</v>
      </c>
      <c r="B30517" t="s">
        <v>254</v>
      </c>
      <c r="C30517" t="s">
        <v>255</v>
      </c>
      <c r="D30517" t="s">
        <v>295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35">
      <c r="A30518">
        <v>2021</v>
      </c>
      <c r="B30518" t="s">
        <v>254</v>
      </c>
      <c r="C30518" t="s">
        <v>255</v>
      </c>
      <c r="D30518" t="s">
        <v>295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35">
      <c r="A30519">
        <v>2022</v>
      </c>
      <c r="B30519" t="s">
        <v>254</v>
      </c>
      <c r="C30519" t="s">
        <v>255</v>
      </c>
      <c r="D30519" t="s">
        <v>295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35">
      <c r="A30520">
        <v>2023</v>
      </c>
      <c r="B30520" t="s">
        <v>254</v>
      </c>
      <c r="C30520" t="s">
        <v>255</v>
      </c>
      <c r="D30520" t="s">
        <v>295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35">
      <c r="A30521">
        <v>2024</v>
      </c>
      <c r="B30521" t="s">
        <v>254</v>
      </c>
      <c r="C30521" t="s">
        <v>255</v>
      </c>
      <c r="D30521" t="s">
        <v>295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35">
      <c r="A30522">
        <v>2025</v>
      </c>
      <c r="B30522" t="s">
        <v>254</v>
      </c>
      <c r="C30522" t="s">
        <v>255</v>
      </c>
      <c r="D30522" t="s">
        <v>295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35">
      <c r="A30523">
        <v>2026</v>
      </c>
      <c r="B30523" t="s">
        <v>254</v>
      </c>
      <c r="C30523" t="s">
        <v>255</v>
      </c>
      <c r="D30523" t="s">
        <v>295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35">
      <c r="A30524">
        <v>2027</v>
      </c>
      <c r="B30524" t="s">
        <v>254</v>
      </c>
      <c r="C30524" t="s">
        <v>255</v>
      </c>
      <c r="D30524" t="s">
        <v>295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35">
      <c r="A30525">
        <v>2028</v>
      </c>
      <c r="B30525" t="s">
        <v>254</v>
      </c>
      <c r="C30525" t="s">
        <v>255</v>
      </c>
      <c r="D30525" t="s">
        <v>295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35">
      <c r="A30526">
        <v>2020</v>
      </c>
      <c r="B30526" t="s">
        <v>248</v>
      </c>
      <c r="C30526" t="s">
        <v>269</v>
      </c>
      <c r="D30526" t="s">
        <v>295</v>
      </c>
      <c r="E30526" t="s">
        <v>250</v>
      </c>
      <c r="F30526">
        <v>0</v>
      </c>
      <c r="G30526" t="str">
        <f>INDEX(crosswalk!$D:$D,MATCH(C30526,crosswalk!$C:$C,0))</f>
        <v>chemicals 20</v>
      </c>
    </row>
    <row r="30527" spans="1:7" hidden="1" x14ac:dyDescent="0.35">
      <c r="A30527">
        <v>2021</v>
      </c>
      <c r="B30527" t="s">
        <v>248</v>
      </c>
      <c r="C30527" t="s">
        <v>269</v>
      </c>
      <c r="D30527" t="s">
        <v>295</v>
      </c>
      <c r="E30527" t="s">
        <v>250</v>
      </c>
      <c r="F30527">
        <v>0</v>
      </c>
      <c r="G30527" t="str">
        <f>INDEX(crosswalk!$D:$D,MATCH(C30527,crosswalk!$C:$C,0))</f>
        <v>chemicals 20</v>
      </c>
    </row>
    <row r="30528" spans="1:7" hidden="1" x14ac:dyDescent="0.35">
      <c r="A30528">
        <v>2022</v>
      </c>
      <c r="B30528" t="s">
        <v>248</v>
      </c>
      <c r="C30528" t="s">
        <v>269</v>
      </c>
      <c r="D30528" t="s">
        <v>295</v>
      </c>
      <c r="E30528" t="s">
        <v>250</v>
      </c>
      <c r="F30528">
        <v>0</v>
      </c>
      <c r="G30528" t="str">
        <f>INDEX(crosswalk!$D:$D,MATCH(C30528,crosswalk!$C:$C,0))</f>
        <v>chemicals 20</v>
      </c>
    </row>
    <row r="30529" spans="1:7" hidden="1" x14ac:dyDescent="0.35">
      <c r="A30529">
        <v>2023</v>
      </c>
      <c r="B30529" t="s">
        <v>248</v>
      </c>
      <c r="C30529" t="s">
        <v>269</v>
      </c>
      <c r="D30529" t="s">
        <v>295</v>
      </c>
      <c r="E30529" t="s">
        <v>250</v>
      </c>
      <c r="F30529">
        <v>0</v>
      </c>
      <c r="G30529" t="str">
        <f>INDEX(crosswalk!$D:$D,MATCH(C30529,crosswalk!$C:$C,0))</f>
        <v>chemicals 20</v>
      </c>
    </row>
    <row r="30530" spans="1:7" hidden="1" x14ac:dyDescent="0.35">
      <c r="A30530">
        <v>2024</v>
      </c>
      <c r="B30530" t="s">
        <v>248</v>
      </c>
      <c r="C30530" t="s">
        <v>269</v>
      </c>
      <c r="D30530" t="s">
        <v>295</v>
      </c>
      <c r="E30530" t="s">
        <v>250</v>
      </c>
      <c r="F30530">
        <v>0</v>
      </c>
      <c r="G30530" t="str">
        <f>INDEX(crosswalk!$D:$D,MATCH(C30530,crosswalk!$C:$C,0))</f>
        <v>chemicals 20</v>
      </c>
    </row>
    <row r="30531" spans="1:7" hidden="1" x14ac:dyDescent="0.35">
      <c r="A30531">
        <v>2025</v>
      </c>
      <c r="B30531" t="s">
        <v>248</v>
      </c>
      <c r="C30531" t="s">
        <v>269</v>
      </c>
      <c r="D30531" t="s">
        <v>295</v>
      </c>
      <c r="E30531" t="s">
        <v>250</v>
      </c>
      <c r="F30531">
        <v>0</v>
      </c>
      <c r="G30531" t="str">
        <f>INDEX(crosswalk!$D:$D,MATCH(C30531,crosswalk!$C:$C,0))</f>
        <v>chemicals 20</v>
      </c>
    </row>
    <row r="30532" spans="1:7" hidden="1" x14ac:dyDescent="0.35">
      <c r="A30532">
        <v>2036</v>
      </c>
      <c r="B30532" t="s">
        <v>243</v>
      </c>
      <c r="C30532" t="s">
        <v>245</v>
      </c>
      <c r="D30532" t="s">
        <v>295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35">
      <c r="A30533">
        <v>2070</v>
      </c>
      <c r="B30533" t="s">
        <v>254</v>
      </c>
      <c r="C30533" t="s">
        <v>255</v>
      </c>
      <c r="D30533" t="s">
        <v>295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35">
      <c r="A30534">
        <v>2080</v>
      </c>
      <c r="B30534" t="s">
        <v>254</v>
      </c>
      <c r="C30534" t="s">
        <v>255</v>
      </c>
      <c r="D30534" t="s">
        <v>295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35">
      <c r="A30535">
        <v>2032</v>
      </c>
      <c r="B30535" t="s">
        <v>248</v>
      </c>
      <c r="C30535" t="s">
        <v>269</v>
      </c>
      <c r="D30535" t="s">
        <v>295</v>
      </c>
      <c r="E30535" t="s">
        <v>250</v>
      </c>
      <c r="F30535">
        <v>0</v>
      </c>
      <c r="G30535" t="str">
        <f>INDEX(crosswalk!$D:$D,MATCH(C30535,crosswalk!$C:$C,0))</f>
        <v>chemicals 20</v>
      </c>
    </row>
    <row r="30536" spans="1:7" hidden="1" x14ac:dyDescent="0.35">
      <c r="A30536">
        <v>2025</v>
      </c>
      <c r="B30536" t="s">
        <v>243</v>
      </c>
      <c r="C30536" t="s">
        <v>263</v>
      </c>
      <c r="D30536" t="s">
        <v>295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35">
      <c r="A30537">
        <v>2049</v>
      </c>
      <c r="B30537" t="s">
        <v>243</v>
      </c>
      <c r="C30537" t="s">
        <v>268</v>
      </c>
      <c r="D30537" t="s">
        <v>295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35">
      <c r="A30538">
        <v>2050</v>
      </c>
      <c r="B30538" t="s">
        <v>243</v>
      </c>
      <c r="C30538" t="s">
        <v>268</v>
      </c>
      <c r="D30538" t="s">
        <v>295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35">
      <c r="A30539">
        <v>2060</v>
      </c>
      <c r="B30539" t="s">
        <v>243</v>
      </c>
      <c r="C30539" t="s">
        <v>268</v>
      </c>
      <c r="D30539" t="s">
        <v>295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35">
      <c r="A30540">
        <v>2070</v>
      </c>
      <c r="B30540" t="s">
        <v>243</v>
      </c>
      <c r="C30540" t="s">
        <v>268</v>
      </c>
      <c r="D30540" t="s">
        <v>295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35">
      <c r="A30541">
        <v>2080</v>
      </c>
      <c r="B30541" t="s">
        <v>243</v>
      </c>
      <c r="C30541" t="s">
        <v>268</v>
      </c>
      <c r="D30541" t="s">
        <v>295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35">
      <c r="A30542">
        <v>2046</v>
      </c>
      <c r="B30542" t="s">
        <v>248</v>
      </c>
      <c r="C30542" t="s">
        <v>269</v>
      </c>
      <c r="D30542" t="s">
        <v>295</v>
      </c>
      <c r="E30542" t="s">
        <v>250</v>
      </c>
      <c r="F30542">
        <v>0</v>
      </c>
      <c r="G30542" t="str">
        <f>INDEX(crosswalk!$D:$D,MATCH(C30542,crosswalk!$C:$C,0))</f>
        <v>chemicals 20</v>
      </c>
    </row>
    <row r="30543" spans="1:7" hidden="1" x14ac:dyDescent="0.35">
      <c r="A30543">
        <v>2047</v>
      </c>
      <c r="B30543" t="s">
        <v>248</v>
      </c>
      <c r="C30543" t="s">
        <v>269</v>
      </c>
      <c r="D30543" t="s">
        <v>295</v>
      </c>
      <c r="E30543" t="s">
        <v>250</v>
      </c>
      <c r="F30543">
        <v>0</v>
      </c>
      <c r="G30543" t="str">
        <f>INDEX(crosswalk!$D:$D,MATCH(C30543,crosswalk!$C:$C,0))</f>
        <v>chemicals 20</v>
      </c>
    </row>
    <row r="30544" spans="1:7" hidden="1" x14ac:dyDescent="0.35">
      <c r="A30544">
        <v>2048</v>
      </c>
      <c r="B30544" t="s">
        <v>248</v>
      </c>
      <c r="C30544" t="s">
        <v>269</v>
      </c>
      <c r="D30544" t="s">
        <v>295</v>
      </c>
      <c r="E30544" t="s">
        <v>250</v>
      </c>
      <c r="F30544">
        <v>0</v>
      </c>
      <c r="G30544" t="str">
        <f>INDEX(crosswalk!$D:$D,MATCH(C30544,crosswalk!$C:$C,0))</f>
        <v>chemicals 20</v>
      </c>
    </row>
    <row r="30545" spans="1:7" hidden="1" x14ac:dyDescent="0.35">
      <c r="A30545">
        <v>2047</v>
      </c>
      <c r="B30545" t="s">
        <v>243</v>
      </c>
      <c r="C30545" t="s">
        <v>263</v>
      </c>
      <c r="D30545" t="s">
        <v>295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35">
      <c r="A30546">
        <v>2048</v>
      </c>
      <c r="B30546" t="s">
        <v>243</v>
      </c>
      <c r="C30546" t="s">
        <v>263</v>
      </c>
      <c r="D30546" t="s">
        <v>295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35">
      <c r="A30547">
        <v>2049</v>
      </c>
      <c r="B30547" t="s">
        <v>243</v>
      </c>
      <c r="C30547" t="s">
        <v>263</v>
      </c>
      <c r="D30547" t="s">
        <v>295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35">
      <c r="A30548">
        <v>2050</v>
      </c>
      <c r="B30548" t="s">
        <v>243</v>
      </c>
      <c r="C30548" t="s">
        <v>263</v>
      </c>
      <c r="D30548" t="s">
        <v>295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35">
      <c r="A30549">
        <v>2060</v>
      </c>
      <c r="B30549" t="s">
        <v>243</v>
      </c>
      <c r="C30549" t="s">
        <v>263</v>
      </c>
      <c r="D30549" t="s">
        <v>295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35">
      <c r="A30550">
        <v>2027</v>
      </c>
      <c r="B30550" t="s">
        <v>243</v>
      </c>
      <c r="C30550" t="s">
        <v>263</v>
      </c>
      <c r="D30550" t="s">
        <v>295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35">
      <c r="A30551">
        <v>2028</v>
      </c>
      <c r="B30551" t="s">
        <v>243</v>
      </c>
      <c r="C30551" t="s">
        <v>263</v>
      </c>
      <c r="D30551" t="s">
        <v>295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35">
      <c r="A30552">
        <v>2032</v>
      </c>
      <c r="B30552" t="s">
        <v>243</v>
      </c>
      <c r="C30552" t="s">
        <v>245</v>
      </c>
      <c r="D30552" t="s">
        <v>295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35">
      <c r="A30553">
        <v>2049</v>
      </c>
      <c r="B30553" t="s">
        <v>238</v>
      </c>
      <c r="C30553" t="s">
        <v>265</v>
      </c>
      <c r="D30553" t="s">
        <v>295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35">
      <c r="A30554">
        <v>2050</v>
      </c>
      <c r="B30554" t="s">
        <v>238</v>
      </c>
      <c r="C30554" t="s">
        <v>265</v>
      </c>
      <c r="D30554" t="s">
        <v>295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35">
      <c r="A30555">
        <v>2060</v>
      </c>
      <c r="B30555" t="s">
        <v>238</v>
      </c>
      <c r="C30555" t="s">
        <v>265</v>
      </c>
      <c r="D30555" t="s">
        <v>295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35">
      <c r="A30556">
        <v>2070</v>
      </c>
      <c r="B30556" t="s">
        <v>238</v>
      </c>
      <c r="C30556" t="s">
        <v>265</v>
      </c>
      <c r="D30556" t="s">
        <v>295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35">
      <c r="A30557">
        <v>2080</v>
      </c>
      <c r="B30557" t="s">
        <v>238</v>
      </c>
      <c r="C30557" t="s">
        <v>265</v>
      </c>
      <c r="D30557" t="s">
        <v>295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35">
      <c r="A30558">
        <v>2041</v>
      </c>
      <c r="B30558" t="s">
        <v>243</v>
      </c>
      <c r="C30558" t="s">
        <v>245</v>
      </c>
      <c r="D30558" t="s">
        <v>295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35">
      <c r="A30559">
        <v>2022</v>
      </c>
      <c r="B30559" t="s">
        <v>241</v>
      </c>
      <c r="C30559" t="s">
        <v>247</v>
      </c>
      <c r="D30559" t="s">
        <v>295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35">
      <c r="A30560">
        <v>2023</v>
      </c>
      <c r="B30560" t="s">
        <v>241</v>
      </c>
      <c r="C30560" t="s">
        <v>247</v>
      </c>
      <c r="D30560" t="s">
        <v>295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35">
      <c r="A30561">
        <v>2024</v>
      </c>
      <c r="B30561" t="s">
        <v>241</v>
      </c>
      <c r="C30561" t="s">
        <v>247</v>
      </c>
      <c r="D30561" t="s">
        <v>295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35">
      <c r="A30562">
        <v>2025</v>
      </c>
      <c r="B30562" t="s">
        <v>241</v>
      </c>
      <c r="C30562" t="s">
        <v>247</v>
      </c>
      <c r="D30562" t="s">
        <v>295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35">
      <c r="A30563">
        <v>2026</v>
      </c>
      <c r="B30563" t="s">
        <v>241</v>
      </c>
      <c r="C30563" t="s">
        <v>247</v>
      </c>
      <c r="D30563" t="s">
        <v>295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35">
      <c r="A30564">
        <v>2027</v>
      </c>
      <c r="B30564" t="s">
        <v>241</v>
      </c>
      <c r="C30564" t="s">
        <v>247</v>
      </c>
      <c r="D30564" t="s">
        <v>295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35">
      <c r="A30565">
        <v>2028</v>
      </c>
      <c r="B30565" t="s">
        <v>241</v>
      </c>
      <c r="C30565" t="s">
        <v>247</v>
      </c>
      <c r="D30565" t="s">
        <v>295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35">
      <c r="A30566">
        <v>2029</v>
      </c>
      <c r="B30566" t="s">
        <v>241</v>
      </c>
      <c r="C30566" t="s">
        <v>247</v>
      </c>
      <c r="D30566" t="s">
        <v>295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35">
      <c r="A30567">
        <v>2030</v>
      </c>
      <c r="B30567" t="s">
        <v>241</v>
      </c>
      <c r="C30567" t="s">
        <v>247</v>
      </c>
      <c r="D30567" t="s">
        <v>295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35">
      <c r="A30568">
        <v>2031</v>
      </c>
      <c r="B30568" t="s">
        <v>241</v>
      </c>
      <c r="C30568" t="s">
        <v>247</v>
      </c>
      <c r="D30568" t="s">
        <v>295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35">
      <c r="A30569">
        <v>2032</v>
      </c>
      <c r="B30569" t="s">
        <v>241</v>
      </c>
      <c r="C30569" t="s">
        <v>247</v>
      </c>
      <c r="D30569" t="s">
        <v>295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35">
      <c r="A30570">
        <v>2033</v>
      </c>
      <c r="B30570" t="s">
        <v>241</v>
      </c>
      <c r="C30570" t="s">
        <v>247</v>
      </c>
      <c r="D30570" t="s">
        <v>295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35">
      <c r="A30571">
        <v>2034</v>
      </c>
      <c r="B30571" t="s">
        <v>241</v>
      </c>
      <c r="C30571" t="s">
        <v>247</v>
      </c>
      <c r="D30571" t="s">
        <v>295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35">
      <c r="A30572">
        <v>2026</v>
      </c>
      <c r="B30572" t="s">
        <v>243</v>
      </c>
      <c r="C30572" t="s">
        <v>263</v>
      </c>
      <c r="D30572" t="s">
        <v>295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35">
      <c r="A30573">
        <v>2043</v>
      </c>
      <c r="B30573" t="s">
        <v>238</v>
      </c>
      <c r="C30573" t="s">
        <v>271</v>
      </c>
      <c r="D30573" t="s">
        <v>295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35">
      <c r="A30574">
        <v>2044</v>
      </c>
      <c r="B30574" t="s">
        <v>238</v>
      </c>
      <c r="C30574" t="s">
        <v>271</v>
      </c>
      <c r="D30574" t="s">
        <v>295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35">
      <c r="A30575">
        <v>2045</v>
      </c>
      <c r="B30575" t="s">
        <v>238</v>
      </c>
      <c r="C30575" t="s">
        <v>271</v>
      </c>
      <c r="D30575" t="s">
        <v>295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35">
      <c r="A30576">
        <v>2033</v>
      </c>
      <c r="B30576" t="s">
        <v>243</v>
      </c>
      <c r="C30576" t="s">
        <v>245</v>
      </c>
      <c r="D30576" t="s">
        <v>295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35">
      <c r="A30577">
        <v>2037</v>
      </c>
      <c r="B30577" t="s">
        <v>243</v>
      </c>
      <c r="C30577" t="s">
        <v>245</v>
      </c>
      <c r="D30577" t="s">
        <v>295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35">
      <c r="A30578">
        <v>2070</v>
      </c>
      <c r="B30578" t="s">
        <v>238</v>
      </c>
      <c r="C30578" t="s">
        <v>271</v>
      </c>
      <c r="D30578" t="s">
        <v>295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35">
      <c r="A30579">
        <v>2029</v>
      </c>
      <c r="B30579" t="s">
        <v>248</v>
      </c>
      <c r="C30579" t="s">
        <v>269</v>
      </c>
      <c r="D30579" t="s">
        <v>295</v>
      </c>
      <c r="E30579" t="s">
        <v>250</v>
      </c>
      <c r="F30579">
        <v>0</v>
      </c>
      <c r="G30579" t="str">
        <f>INDEX(crosswalk!$D:$D,MATCH(C30579,crosswalk!$C:$C,0))</f>
        <v>chemicals 20</v>
      </c>
    </row>
    <row r="30580" spans="1:7" hidden="1" x14ac:dyDescent="0.35">
      <c r="A30580">
        <v>2039</v>
      </c>
      <c r="B30580" t="s">
        <v>243</v>
      </c>
      <c r="C30580" t="s">
        <v>263</v>
      </c>
      <c r="D30580" t="s">
        <v>295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35">
      <c r="A30581">
        <v>2040</v>
      </c>
      <c r="B30581" t="s">
        <v>243</v>
      </c>
      <c r="C30581" t="s">
        <v>263</v>
      </c>
      <c r="D30581" t="s">
        <v>295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35">
      <c r="A30582">
        <v>2043</v>
      </c>
      <c r="B30582" t="s">
        <v>243</v>
      </c>
      <c r="C30582" t="s">
        <v>263</v>
      </c>
      <c r="D30582" t="s">
        <v>295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35">
      <c r="A30583">
        <v>2033</v>
      </c>
      <c r="B30583" t="s">
        <v>248</v>
      </c>
      <c r="C30583" t="s">
        <v>249</v>
      </c>
      <c r="D30583" t="s">
        <v>295</v>
      </c>
      <c r="E30583" t="s">
        <v>250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35">
      <c r="A30584">
        <v>2034</v>
      </c>
      <c r="B30584" t="s">
        <v>248</v>
      </c>
      <c r="C30584" t="s">
        <v>249</v>
      </c>
      <c r="D30584" t="s">
        <v>295</v>
      </c>
      <c r="E30584" t="s">
        <v>250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35">
      <c r="A30585">
        <v>2035</v>
      </c>
      <c r="B30585" t="s">
        <v>248</v>
      </c>
      <c r="C30585" t="s">
        <v>249</v>
      </c>
      <c r="D30585" t="s">
        <v>295</v>
      </c>
      <c r="E30585" t="s">
        <v>250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35">
      <c r="A30586">
        <v>2036</v>
      </c>
      <c r="B30586" t="s">
        <v>248</v>
      </c>
      <c r="C30586" t="s">
        <v>249</v>
      </c>
      <c r="D30586" t="s">
        <v>295</v>
      </c>
      <c r="E30586" t="s">
        <v>250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35">
      <c r="A30587">
        <v>2037</v>
      </c>
      <c r="B30587" t="s">
        <v>248</v>
      </c>
      <c r="C30587" t="s">
        <v>249</v>
      </c>
      <c r="D30587" t="s">
        <v>295</v>
      </c>
      <c r="E30587" t="s">
        <v>250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35">
      <c r="A30588">
        <v>2038</v>
      </c>
      <c r="B30588" t="s">
        <v>248</v>
      </c>
      <c r="C30588" t="s">
        <v>249</v>
      </c>
      <c r="D30588" t="s">
        <v>295</v>
      </c>
      <c r="E30588" t="s">
        <v>250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35">
      <c r="A30589">
        <v>2039</v>
      </c>
      <c r="B30589" t="s">
        <v>248</v>
      </c>
      <c r="C30589" t="s">
        <v>249</v>
      </c>
      <c r="D30589" t="s">
        <v>295</v>
      </c>
      <c r="E30589" t="s">
        <v>250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35">
      <c r="A30590">
        <v>2040</v>
      </c>
      <c r="B30590" t="s">
        <v>248</v>
      </c>
      <c r="C30590" t="s">
        <v>249</v>
      </c>
      <c r="D30590" t="s">
        <v>295</v>
      </c>
      <c r="E30590" t="s">
        <v>250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35">
      <c r="A30591">
        <v>2041</v>
      </c>
      <c r="B30591" t="s">
        <v>248</v>
      </c>
      <c r="C30591" t="s">
        <v>249</v>
      </c>
      <c r="D30591" t="s">
        <v>295</v>
      </c>
      <c r="E30591" t="s">
        <v>250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35">
      <c r="A30592">
        <v>2042</v>
      </c>
      <c r="B30592" t="s">
        <v>248</v>
      </c>
      <c r="C30592" t="s">
        <v>249</v>
      </c>
      <c r="D30592" t="s">
        <v>295</v>
      </c>
      <c r="E30592" t="s">
        <v>250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35">
      <c r="A30593">
        <v>2043</v>
      </c>
      <c r="B30593" t="s">
        <v>248</v>
      </c>
      <c r="C30593" t="s">
        <v>249</v>
      </c>
      <c r="D30593" t="s">
        <v>295</v>
      </c>
      <c r="E30593" t="s">
        <v>250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35">
      <c r="A30594">
        <v>2044</v>
      </c>
      <c r="B30594" t="s">
        <v>248</v>
      </c>
      <c r="C30594" t="s">
        <v>249</v>
      </c>
      <c r="D30594" t="s">
        <v>295</v>
      </c>
      <c r="E30594" t="s">
        <v>250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35">
      <c r="A30595">
        <v>2045</v>
      </c>
      <c r="B30595" t="s">
        <v>248</v>
      </c>
      <c r="C30595" t="s">
        <v>249</v>
      </c>
      <c r="D30595" t="s">
        <v>295</v>
      </c>
      <c r="E30595" t="s">
        <v>250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35">
      <c r="A30596">
        <v>2046</v>
      </c>
      <c r="B30596" t="s">
        <v>248</v>
      </c>
      <c r="C30596" t="s">
        <v>249</v>
      </c>
      <c r="D30596" t="s">
        <v>295</v>
      </c>
      <c r="E30596" t="s">
        <v>250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35">
      <c r="A30597">
        <v>2047</v>
      </c>
      <c r="B30597" t="s">
        <v>248</v>
      </c>
      <c r="C30597" t="s">
        <v>249</v>
      </c>
      <c r="D30597" t="s">
        <v>295</v>
      </c>
      <c r="E30597" t="s">
        <v>250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35">
      <c r="A30598">
        <v>2048</v>
      </c>
      <c r="B30598" t="s">
        <v>248</v>
      </c>
      <c r="C30598" t="s">
        <v>249</v>
      </c>
      <c r="D30598" t="s">
        <v>295</v>
      </c>
      <c r="E30598" t="s">
        <v>250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35">
      <c r="A30599">
        <v>2049</v>
      </c>
      <c r="B30599" t="s">
        <v>248</v>
      </c>
      <c r="C30599" t="s">
        <v>249</v>
      </c>
      <c r="D30599" t="s">
        <v>295</v>
      </c>
      <c r="E30599" t="s">
        <v>250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35">
      <c r="A30600">
        <v>2050</v>
      </c>
      <c r="B30600" t="s">
        <v>248</v>
      </c>
      <c r="C30600" t="s">
        <v>249</v>
      </c>
      <c r="D30600" t="s">
        <v>295</v>
      </c>
      <c r="E30600" t="s">
        <v>250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35">
      <c r="A30601">
        <v>2060</v>
      </c>
      <c r="B30601" t="s">
        <v>248</v>
      </c>
      <c r="C30601" t="s">
        <v>249</v>
      </c>
      <c r="D30601" t="s">
        <v>295</v>
      </c>
      <c r="E30601" t="s">
        <v>250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35">
      <c r="A30602">
        <v>2070</v>
      </c>
      <c r="B30602" t="s">
        <v>248</v>
      </c>
      <c r="C30602" t="s">
        <v>249</v>
      </c>
      <c r="D30602" t="s">
        <v>295</v>
      </c>
      <c r="E30602" t="s">
        <v>250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35">
      <c r="A30603">
        <v>2080</v>
      </c>
      <c r="B30603" t="s">
        <v>248</v>
      </c>
      <c r="C30603" t="s">
        <v>249</v>
      </c>
      <c r="D30603" t="s">
        <v>295</v>
      </c>
      <c r="E30603" t="s">
        <v>250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35">
      <c r="A30604">
        <v>2038</v>
      </c>
      <c r="B30604" t="s">
        <v>238</v>
      </c>
      <c r="C30604" t="s">
        <v>271</v>
      </c>
      <c r="D30604" t="s">
        <v>295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35">
      <c r="A30605">
        <v>2039</v>
      </c>
      <c r="B30605" t="s">
        <v>238</v>
      </c>
      <c r="C30605" t="s">
        <v>271</v>
      </c>
      <c r="D30605" t="s">
        <v>295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35">
      <c r="A30606">
        <v>2040</v>
      </c>
      <c r="B30606" t="s">
        <v>238</v>
      </c>
      <c r="C30606" t="s">
        <v>271</v>
      </c>
      <c r="D30606" t="s">
        <v>295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35">
      <c r="A30607">
        <v>2041</v>
      </c>
      <c r="B30607" t="s">
        <v>238</v>
      </c>
      <c r="C30607" t="s">
        <v>271</v>
      </c>
      <c r="D30607" t="s">
        <v>295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35">
      <c r="A30608">
        <v>2042</v>
      </c>
      <c r="B30608" t="s">
        <v>238</v>
      </c>
      <c r="C30608" t="s">
        <v>271</v>
      </c>
      <c r="D30608" t="s">
        <v>295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35">
      <c r="A30609">
        <v>2029</v>
      </c>
      <c r="B30609" t="s">
        <v>243</v>
      </c>
      <c r="C30609" t="s">
        <v>245</v>
      </c>
      <c r="D30609" t="s">
        <v>295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35">
      <c r="A30610">
        <v>2030</v>
      </c>
      <c r="B30610" t="s">
        <v>243</v>
      </c>
      <c r="C30610" t="s">
        <v>245</v>
      </c>
      <c r="D30610" t="s">
        <v>295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35">
      <c r="A30611">
        <v>2031</v>
      </c>
      <c r="B30611" t="s">
        <v>243</v>
      </c>
      <c r="C30611" t="s">
        <v>245</v>
      </c>
      <c r="D30611" t="s">
        <v>295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35">
      <c r="A30612">
        <v>2048</v>
      </c>
      <c r="B30612" t="s">
        <v>238</v>
      </c>
      <c r="C30612" t="s">
        <v>265</v>
      </c>
      <c r="D30612" t="s">
        <v>295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35">
      <c r="A30613">
        <v>2030</v>
      </c>
      <c r="B30613" t="s">
        <v>243</v>
      </c>
      <c r="C30613" t="s">
        <v>263</v>
      </c>
      <c r="D30613" t="s">
        <v>295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35">
      <c r="A30614">
        <v>2031</v>
      </c>
      <c r="B30614" t="s">
        <v>243</v>
      </c>
      <c r="C30614" t="s">
        <v>263</v>
      </c>
      <c r="D30614" t="s">
        <v>295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35">
      <c r="A30615">
        <v>2038</v>
      </c>
      <c r="B30615" t="s">
        <v>248</v>
      </c>
      <c r="C30615" t="s">
        <v>269</v>
      </c>
      <c r="D30615" t="s">
        <v>295</v>
      </c>
      <c r="E30615" t="s">
        <v>250</v>
      </c>
      <c r="F30615">
        <v>0</v>
      </c>
      <c r="G30615" t="str">
        <f>INDEX(crosswalk!$D:$D,MATCH(C30615,crosswalk!$C:$C,0))</f>
        <v>chemicals 20</v>
      </c>
    </row>
    <row r="30616" spans="1:7" hidden="1" x14ac:dyDescent="0.35">
      <c r="A30616">
        <v>2038</v>
      </c>
      <c r="B30616" t="s">
        <v>243</v>
      </c>
      <c r="C30616" t="s">
        <v>245</v>
      </c>
      <c r="D30616" t="s">
        <v>295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35">
      <c r="A30617">
        <v>2039</v>
      </c>
      <c r="B30617" t="s">
        <v>243</v>
      </c>
      <c r="C30617" t="s">
        <v>245</v>
      </c>
      <c r="D30617" t="s">
        <v>295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35">
      <c r="A30618">
        <v>2030</v>
      </c>
      <c r="B30618" t="s">
        <v>248</v>
      </c>
      <c r="C30618" t="s">
        <v>269</v>
      </c>
      <c r="D30618" t="s">
        <v>295</v>
      </c>
      <c r="E30618" t="s">
        <v>250</v>
      </c>
      <c r="F30618">
        <v>0</v>
      </c>
      <c r="G30618" t="str">
        <f>INDEX(crosswalk!$D:$D,MATCH(C30618,crosswalk!$C:$C,0))</f>
        <v>chemicals 20</v>
      </c>
    </row>
    <row r="30619" spans="1:7" hidden="1" x14ac:dyDescent="0.35">
      <c r="A30619">
        <v>2031</v>
      </c>
      <c r="B30619" t="s">
        <v>248</v>
      </c>
      <c r="C30619" t="s">
        <v>269</v>
      </c>
      <c r="D30619" t="s">
        <v>295</v>
      </c>
      <c r="E30619" t="s">
        <v>250</v>
      </c>
      <c r="F30619">
        <v>0</v>
      </c>
      <c r="G30619" t="str">
        <f>INDEX(crosswalk!$D:$D,MATCH(C30619,crosswalk!$C:$C,0))</f>
        <v>chemicals 20</v>
      </c>
    </row>
    <row r="30620" spans="1:7" hidden="1" x14ac:dyDescent="0.35">
      <c r="A30620">
        <v>2024</v>
      </c>
      <c r="B30620" t="s">
        <v>243</v>
      </c>
      <c r="C30620" t="s">
        <v>263</v>
      </c>
      <c r="D30620" t="s">
        <v>295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35">
      <c r="A30621">
        <v>2026</v>
      </c>
      <c r="B30621" t="s">
        <v>243</v>
      </c>
      <c r="C30621" t="s">
        <v>263</v>
      </c>
      <c r="D30621" t="s">
        <v>295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35">
      <c r="A30622">
        <v>2027</v>
      </c>
      <c r="B30622" t="s">
        <v>243</v>
      </c>
      <c r="C30622" t="s">
        <v>263</v>
      </c>
      <c r="D30622" t="s">
        <v>295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35">
      <c r="A30623">
        <v>2028</v>
      </c>
      <c r="B30623" t="s">
        <v>243</v>
      </c>
      <c r="C30623" t="s">
        <v>263</v>
      </c>
      <c r="D30623" t="s">
        <v>295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35">
      <c r="A30624">
        <v>2029</v>
      </c>
      <c r="B30624" t="s">
        <v>243</v>
      </c>
      <c r="C30624" t="s">
        <v>263</v>
      </c>
      <c r="D30624" t="s">
        <v>295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35">
      <c r="A30625">
        <v>2040</v>
      </c>
      <c r="B30625" t="s">
        <v>243</v>
      </c>
      <c r="C30625" t="s">
        <v>263</v>
      </c>
      <c r="D30625" t="s">
        <v>295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35">
      <c r="A30626">
        <v>2041</v>
      </c>
      <c r="B30626" t="s">
        <v>243</v>
      </c>
      <c r="C30626" t="s">
        <v>263</v>
      </c>
      <c r="D30626" t="s">
        <v>295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35">
      <c r="A30627">
        <v>2042</v>
      </c>
      <c r="B30627" t="s">
        <v>243</v>
      </c>
      <c r="C30627" t="s">
        <v>263</v>
      </c>
      <c r="D30627" t="s">
        <v>295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35">
      <c r="A30628">
        <v>2039</v>
      </c>
      <c r="B30628" t="s">
        <v>248</v>
      </c>
      <c r="C30628" t="s">
        <v>269</v>
      </c>
      <c r="D30628" t="s">
        <v>295</v>
      </c>
      <c r="E30628" t="s">
        <v>250</v>
      </c>
      <c r="F30628">
        <v>0</v>
      </c>
      <c r="G30628" t="str">
        <f>INDEX(crosswalk!$D:$D,MATCH(C30628,crosswalk!$C:$C,0))</f>
        <v>chemicals 20</v>
      </c>
    </row>
    <row r="30629" spans="1:7" hidden="1" x14ac:dyDescent="0.35">
      <c r="A30629">
        <v>2040</v>
      </c>
      <c r="B30629" t="s">
        <v>248</v>
      </c>
      <c r="C30629" t="s">
        <v>269</v>
      </c>
      <c r="D30629" t="s">
        <v>295</v>
      </c>
      <c r="E30629" t="s">
        <v>250</v>
      </c>
      <c r="F30629">
        <v>0</v>
      </c>
      <c r="G30629" t="str">
        <f>INDEX(crosswalk!$D:$D,MATCH(C30629,crosswalk!$C:$C,0))</f>
        <v>chemicals 20</v>
      </c>
    </row>
    <row r="30630" spans="1:7" hidden="1" x14ac:dyDescent="0.35">
      <c r="A30630">
        <v>2041</v>
      </c>
      <c r="B30630" t="s">
        <v>248</v>
      </c>
      <c r="C30630" t="s">
        <v>269</v>
      </c>
      <c r="D30630" t="s">
        <v>295</v>
      </c>
      <c r="E30630" t="s">
        <v>250</v>
      </c>
      <c r="F30630">
        <v>0</v>
      </c>
      <c r="G30630" t="str">
        <f>INDEX(crosswalk!$D:$D,MATCH(C30630,crosswalk!$C:$C,0))</f>
        <v>chemicals 20</v>
      </c>
    </row>
    <row r="30631" spans="1:7" hidden="1" x14ac:dyDescent="0.35">
      <c r="A30631">
        <v>2042</v>
      </c>
      <c r="B30631" t="s">
        <v>248</v>
      </c>
      <c r="C30631" t="s">
        <v>269</v>
      </c>
      <c r="D30631" t="s">
        <v>295</v>
      </c>
      <c r="E30631" t="s">
        <v>250</v>
      </c>
      <c r="F30631">
        <v>0</v>
      </c>
      <c r="G30631" t="str">
        <f>INDEX(crosswalk!$D:$D,MATCH(C30631,crosswalk!$C:$C,0))</f>
        <v>chemicals 20</v>
      </c>
    </row>
    <row r="30632" spans="1:7" hidden="1" x14ac:dyDescent="0.35">
      <c r="A30632">
        <v>2043</v>
      </c>
      <c r="B30632" t="s">
        <v>248</v>
      </c>
      <c r="C30632" t="s">
        <v>269</v>
      </c>
      <c r="D30632" t="s">
        <v>295</v>
      </c>
      <c r="E30632" t="s">
        <v>250</v>
      </c>
      <c r="F30632">
        <v>0</v>
      </c>
      <c r="G30632" t="str">
        <f>INDEX(crosswalk!$D:$D,MATCH(C30632,crosswalk!$C:$C,0))</f>
        <v>chemicals 20</v>
      </c>
    </row>
    <row r="30633" spans="1:7" hidden="1" x14ac:dyDescent="0.35">
      <c r="A30633">
        <v>2044</v>
      </c>
      <c r="B30633" t="s">
        <v>248</v>
      </c>
      <c r="C30633" t="s">
        <v>269</v>
      </c>
      <c r="D30633" t="s">
        <v>295</v>
      </c>
      <c r="E30633" t="s">
        <v>250</v>
      </c>
      <c r="F30633">
        <v>0</v>
      </c>
      <c r="G30633" t="str">
        <f>INDEX(crosswalk!$D:$D,MATCH(C30633,crosswalk!$C:$C,0))</f>
        <v>chemicals 20</v>
      </c>
    </row>
    <row r="30634" spans="1:7" hidden="1" x14ac:dyDescent="0.35">
      <c r="A30634">
        <v>2045</v>
      </c>
      <c r="B30634" t="s">
        <v>248</v>
      </c>
      <c r="C30634" t="s">
        <v>269</v>
      </c>
      <c r="D30634" t="s">
        <v>295</v>
      </c>
      <c r="E30634" t="s">
        <v>250</v>
      </c>
      <c r="F30634">
        <v>0</v>
      </c>
      <c r="G30634" t="str">
        <f>INDEX(crosswalk!$D:$D,MATCH(C30634,crosswalk!$C:$C,0))</f>
        <v>chemicals 20</v>
      </c>
    </row>
    <row r="30635" spans="1:7" hidden="1" x14ac:dyDescent="0.35">
      <c r="A30635">
        <v>2037</v>
      </c>
      <c r="B30635" t="s">
        <v>243</v>
      </c>
      <c r="C30635" t="s">
        <v>263</v>
      </c>
      <c r="D30635" t="s">
        <v>295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35">
      <c r="A30636">
        <v>2038</v>
      </c>
      <c r="B30636" t="s">
        <v>243</v>
      </c>
      <c r="C30636" t="s">
        <v>263</v>
      </c>
      <c r="D30636" t="s">
        <v>295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35">
      <c r="A30637">
        <v>2039</v>
      </c>
      <c r="B30637" t="s">
        <v>243</v>
      </c>
      <c r="C30637" t="s">
        <v>263</v>
      </c>
      <c r="D30637" t="s">
        <v>295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35">
      <c r="A30638">
        <v>2080</v>
      </c>
      <c r="B30638" t="s">
        <v>248</v>
      </c>
      <c r="C30638" t="s">
        <v>262</v>
      </c>
      <c r="D30638" t="s">
        <v>295</v>
      </c>
      <c r="E30638" t="s">
        <v>250</v>
      </c>
      <c r="F30638">
        <v>0</v>
      </c>
      <c r="G30638" t="str">
        <f>INDEX(crosswalk!$D:$D,MATCH(C30638,crosswalk!$C:$C,0))</f>
        <v>chemicals 20</v>
      </c>
    </row>
    <row r="30639" spans="1:7" hidden="1" x14ac:dyDescent="0.35">
      <c r="A30639">
        <v>2043</v>
      </c>
      <c r="B30639" t="s">
        <v>243</v>
      </c>
      <c r="C30639" t="s">
        <v>263</v>
      </c>
      <c r="D30639" t="s">
        <v>295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35">
      <c r="A30640">
        <v>2044</v>
      </c>
      <c r="B30640" t="s">
        <v>243</v>
      </c>
      <c r="C30640" t="s">
        <v>263</v>
      </c>
      <c r="D30640" t="s">
        <v>295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35">
      <c r="A30641">
        <v>2045</v>
      </c>
      <c r="B30641" t="s">
        <v>243</v>
      </c>
      <c r="C30641" t="s">
        <v>263</v>
      </c>
      <c r="D30641" t="s">
        <v>295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35">
      <c r="A30642">
        <v>2046</v>
      </c>
      <c r="B30642" t="s">
        <v>243</v>
      </c>
      <c r="C30642" t="s">
        <v>263</v>
      </c>
      <c r="D30642" t="s">
        <v>295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35">
      <c r="A30643">
        <v>2024</v>
      </c>
      <c r="B30643" t="s">
        <v>243</v>
      </c>
      <c r="C30643" t="s">
        <v>263</v>
      </c>
      <c r="D30643" t="s">
        <v>295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35">
      <c r="A30644">
        <v>2025</v>
      </c>
      <c r="B30644" t="s">
        <v>243</v>
      </c>
      <c r="C30644" t="s">
        <v>263</v>
      </c>
      <c r="D30644" t="s">
        <v>295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35">
      <c r="A30645">
        <v>2044</v>
      </c>
      <c r="B30645" t="s">
        <v>238</v>
      </c>
      <c r="C30645" t="s">
        <v>265</v>
      </c>
      <c r="D30645" t="s">
        <v>295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35">
      <c r="A30646">
        <v>2045</v>
      </c>
      <c r="B30646" t="s">
        <v>238</v>
      </c>
      <c r="C30646" t="s">
        <v>265</v>
      </c>
      <c r="D30646" t="s">
        <v>295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35">
      <c r="A30647">
        <v>2046</v>
      </c>
      <c r="B30647" t="s">
        <v>238</v>
      </c>
      <c r="C30647" t="s">
        <v>265</v>
      </c>
      <c r="D30647" t="s">
        <v>295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35">
      <c r="A30648">
        <v>2047</v>
      </c>
      <c r="B30648" t="s">
        <v>238</v>
      </c>
      <c r="C30648" t="s">
        <v>265</v>
      </c>
      <c r="D30648" t="s">
        <v>295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35">
      <c r="A30649">
        <v>2049</v>
      </c>
      <c r="B30649" t="s">
        <v>238</v>
      </c>
      <c r="C30649" t="s">
        <v>271</v>
      </c>
      <c r="D30649" t="s">
        <v>295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35">
      <c r="A30650">
        <v>2020</v>
      </c>
      <c r="B30650" t="s">
        <v>243</v>
      </c>
      <c r="C30650" t="s">
        <v>263</v>
      </c>
      <c r="D30650" t="s">
        <v>295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35">
      <c r="A30651">
        <v>2028</v>
      </c>
      <c r="B30651" t="s">
        <v>248</v>
      </c>
      <c r="C30651" t="s">
        <v>269</v>
      </c>
      <c r="D30651" t="s">
        <v>295</v>
      </c>
      <c r="E30651" t="s">
        <v>250</v>
      </c>
      <c r="F30651">
        <v>0</v>
      </c>
      <c r="G30651" t="str">
        <f>INDEX(crosswalk!$D:$D,MATCH(C30651,crosswalk!$C:$C,0))</f>
        <v>chemicals 20</v>
      </c>
    </row>
    <row r="30652" spans="1:7" hidden="1" x14ac:dyDescent="0.35">
      <c r="A30652">
        <v>2040</v>
      </c>
      <c r="B30652" t="s">
        <v>243</v>
      </c>
      <c r="C30652" t="s">
        <v>245</v>
      </c>
      <c r="D30652" t="s">
        <v>295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35">
      <c r="A30653">
        <v>2042</v>
      </c>
      <c r="B30653" t="s">
        <v>243</v>
      </c>
      <c r="C30653" t="s">
        <v>245</v>
      </c>
      <c r="D30653" t="s">
        <v>295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35">
      <c r="A30654">
        <v>2029</v>
      </c>
      <c r="B30654" t="s">
        <v>248</v>
      </c>
      <c r="C30654" t="s">
        <v>267</v>
      </c>
      <c r="D30654" t="s">
        <v>295</v>
      </c>
      <c r="E30654" t="s">
        <v>250</v>
      </c>
      <c r="F30654">
        <v>0</v>
      </c>
      <c r="G30654" t="str">
        <f>INDEX(crosswalk!$D:$D,MATCH(C30654,crosswalk!$C:$C,0))</f>
        <v>chemicals 20</v>
      </c>
    </row>
    <row r="30655" spans="1:7" x14ac:dyDescent="0.35">
      <c r="A30655">
        <v>2048</v>
      </c>
      <c r="B30655" t="s">
        <v>238</v>
      </c>
      <c r="C30655" t="s">
        <v>271</v>
      </c>
      <c r="D30655" t="s">
        <v>295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35">
      <c r="A30656">
        <v>2021</v>
      </c>
      <c r="B30656" t="s">
        <v>238</v>
      </c>
      <c r="C30656" t="s">
        <v>265</v>
      </c>
      <c r="D30656" t="s">
        <v>295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35">
      <c r="A30657">
        <v>2022</v>
      </c>
      <c r="B30657" t="s">
        <v>238</v>
      </c>
      <c r="C30657" t="s">
        <v>265</v>
      </c>
      <c r="D30657" t="s">
        <v>295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35">
      <c r="A30658">
        <v>2040</v>
      </c>
      <c r="B30658" t="s">
        <v>238</v>
      </c>
      <c r="C30658" t="s">
        <v>271</v>
      </c>
      <c r="D30658" t="s">
        <v>295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35">
      <c r="A30659">
        <v>2041</v>
      </c>
      <c r="B30659" t="s">
        <v>238</v>
      </c>
      <c r="C30659" t="s">
        <v>271</v>
      </c>
      <c r="D30659" t="s">
        <v>295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35">
      <c r="A30660">
        <v>2042</v>
      </c>
      <c r="B30660" t="s">
        <v>238</v>
      </c>
      <c r="C30660" t="s">
        <v>271</v>
      </c>
      <c r="D30660" t="s">
        <v>295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35">
      <c r="A30661">
        <v>2043</v>
      </c>
      <c r="B30661" t="s">
        <v>238</v>
      </c>
      <c r="C30661" t="s">
        <v>271</v>
      </c>
      <c r="D30661" t="s">
        <v>295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35">
      <c r="A30662">
        <v>2044</v>
      </c>
      <c r="B30662" t="s">
        <v>238</v>
      </c>
      <c r="C30662" t="s">
        <v>271</v>
      </c>
      <c r="D30662" t="s">
        <v>295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35">
      <c r="A30663">
        <v>2045</v>
      </c>
      <c r="B30663" t="s">
        <v>238</v>
      </c>
      <c r="C30663" t="s">
        <v>271</v>
      </c>
      <c r="D30663" t="s">
        <v>295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35">
      <c r="A30664">
        <v>2046</v>
      </c>
      <c r="B30664" t="s">
        <v>238</v>
      </c>
      <c r="C30664" t="s">
        <v>271</v>
      </c>
      <c r="D30664" t="s">
        <v>295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35">
      <c r="A30665">
        <v>2047</v>
      </c>
      <c r="B30665" t="s">
        <v>238</v>
      </c>
      <c r="C30665" t="s">
        <v>271</v>
      </c>
      <c r="D30665" t="s">
        <v>295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35">
      <c r="A30666">
        <v>2034</v>
      </c>
      <c r="B30666" t="s">
        <v>238</v>
      </c>
      <c r="C30666" t="s">
        <v>265</v>
      </c>
      <c r="D30666" t="s">
        <v>295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35">
      <c r="A30667">
        <v>2035</v>
      </c>
      <c r="B30667" t="s">
        <v>238</v>
      </c>
      <c r="C30667" t="s">
        <v>265</v>
      </c>
      <c r="D30667" t="s">
        <v>295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35">
      <c r="A30668">
        <v>2023</v>
      </c>
      <c r="B30668" t="s">
        <v>238</v>
      </c>
      <c r="C30668" t="s">
        <v>265</v>
      </c>
      <c r="D30668" t="s">
        <v>295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35">
      <c r="A30669">
        <v>2024</v>
      </c>
      <c r="B30669" t="s">
        <v>238</v>
      </c>
      <c r="C30669" t="s">
        <v>265</v>
      </c>
      <c r="D30669" t="s">
        <v>295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35">
      <c r="A30670">
        <v>2021</v>
      </c>
      <c r="B30670" t="s">
        <v>243</v>
      </c>
      <c r="C30670" t="s">
        <v>263</v>
      </c>
      <c r="D30670" t="s">
        <v>295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35">
      <c r="A30671">
        <v>2022</v>
      </c>
      <c r="B30671" t="s">
        <v>243</v>
      </c>
      <c r="C30671" t="s">
        <v>263</v>
      </c>
      <c r="D30671" t="s">
        <v>295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35">
      <c r="A30672">
        <v>2023</v>
      </c>
      <c r="B30672" t="s">
        <v>243</v>
      </c>
      <c r="C30672" t="s">
        <v>263</v>
      </c>
      <c r="D30672" t="s">
        <v>295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35">
      <c r="A30673">
        <v>2042</v>
      </c>
      <c r="B30673" t="s">
        <v>238</v>
      </c>
      <c r="C30673" t="s">
        <v>265</v>
      </c>
      <c r="D30673" t="s">
        <v>295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35">
      <c r="A30674">
        <v>2043</v>
      </c>
      <c r="B30674" t="s">
        <v>238</v>
      </c>
      <c r="C30674" t="s">
        <v>265</v>
      </c>
      <c r="D30674" t="s">
        <v>295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35">
      <c r="A30675">
        <v>2028</v>
      </c>
      <c r="B30675" t="s">
        <v>243</v>
      </c>
      <c r="C30675" t="s">
        <v>245</v>
      </c>
      <c r="D30675" t="s">
        <v>295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35">
      <c r="A30676">
        <v>2070</v>
      </c>
      <c r="B30676" t="s">
        <v>248</v>
      </c>
      <c r="C30676" t="s">
        <v>267</v>
      </c>
      <c r="D30676" t="s">
        <v>295</v>
      </c>
      <c r="E30676" t="s">
        <v>250</v>
      </c>
      <c r="F30676">
        <v>0</v>
      </c>
      <c r="G30676" t="str">
        <f>INDEX(crosswalk!$D:$D,MATCH(C30676,crosswalk!$C:$C,0))</f>
        <v>chemicals 20</v>
      </c>
    </row>
    <row r="30677" spans="1:7" hidden="1" x14ac:dyDescent="0.35">
      <c r="A30677">
        <v>2080</v>
      </c>
      <c r="B30677" t="s">
        <v>248</v>
      </c>
      <c r="C30677" t="s">
        <v>267</v>
      </c>
      <c r="D30677" t="s">
        <v>295</v>
      </c>
      <c r="E30677" t="s">
        <v>250</v>
      </c>
      <c r="F30677">
        <v>0</v>
      </c>
      <c r="G30677" t="str">
        <f>INDEX(crosswalk!$D:$D,MATCH(C30677,crosswalk!$C:$C,0))</f>
        <v>chemicals 20</v>
      </c>
    </row>
    <row r="30678" spans="1:7" x14ac:dyDescent="0.35">
      <c r="A30678">
        <v>2020</v>
      </c>
      <c r="B30678" t="s">
        <v>238</v>
      </c>
      <c r="C30678" t="s">
        <v>265</v>
      </c>
      <c r="D30678" t="s">
        <v>295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35">
      <c r="A30679">
        <v>2070</v>
      </c>
      <c r="B30679" t="s">
        <v>248</v>
      </c>
      <c r="C30679" t="s">
        <v>262</v>
      </c>
      <c r="D30679" t="s">
        <v>295</v>
      </c>
      <c r="E30679" t="s">
        <v>250</v>
      </c>
      <c r="F30679">
        <v>0</v>
      </c>
      <c r="G30679" t="str">
        <f>INDEX(crosswalk!$D:$D,MATCH(C30679,crosswalk!$C:$C,0))</f>
        <v>chemicals 20</v>
      </c>
    </row>
    <row r="30680" spans="1:7" x14ac:dyDescent="0.35">
      <c r="A30680">
        <v>2036</v>
      </c>
      <c r="B30680" t="s">
        <v>238</v>
      </c>
      <c r="C30680" t="s">
        <v>265</v>
      </c>
      <c r="D30680" t="s">
        <v>295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35">
      <c r="A30681">
        <v>2037</v>
      </c>
      <c r="B30681" t="s">
        <v>238</v>
      </c>
      <c r="C30681" t="s">
        <v>265</v>
      </c>
      <c r="D30681" t="s">
        <v>295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35">
      <c r="A30682">
        <v>2025</v>
      </c>
      <c r="B30682" t="s">
        <v>238</v>
      </c>
      <c r="C30682" t="s">
        <v>265</v>
      </c>
      <c r="D30682" t="s">
        <v>295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35">
      <c r="A30683">
        <v>2026</v>
      </c>
      <c r="B30683" t="s">
        <v>238</v>
      </c>
      <c r="C30683" t="s">
        <v>265</v>
      </c>
      <c r="D30683" t="s">
        <v>295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35">
      <c r="A30684">
        <v>2027</v>
      </c>
      <c r="B30684" t="s">
        <v>238</v>
      </c>
      <c r="C30684" t="s">
        <v>265</v>
      </c>
      <c r="D30684" t="s">
        <v>295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35">
      <c r="A30685">
        <v>2021</v>
      </c>
      <c r="B30685" t="s">
        <v>243</v>
      </c>
      <c r="C30685" t="s">
        <v>263</v>
      </c>
      <c r="D30685" t="s">
        <v>295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35">
      <c r="A30686">
        <v>2022</v>
      </c>
      <c r="B30686" t="s">
        <v>243</v>
      </c>
      <c r="C30686" t="s">
        <v>263</v>
      </c>
      <c r="D30686" t="s">
        <v>295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35">
      <c r="A30687">
        <v>2023</v>
      </c>
      <c r="B30687" t="s">
        <v>243</v>
      </c>
      <c r="C30687" t="s">
        <v>263</v>
      </c>
      <c r="D30687" t="s">
        <v>295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35">
      <c r="A30688">
        <v>2033</v>
      </c>
      <c r="B30688" t="s">
        <v>238</v>
      </c>
      <c r="C30688" t="s">
        <v>265</v>
      </c>
      <c r="D30688" t="s">
        <v>295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35">
      <c r="A30689">
        <v>2038</v>
      </c>
      <c r="B30689" t="s">
        <v>238</v>
      </c>
      <c r="C30689" t="s">
        <v>265</v>
      </c>
      <c r="D30689" t="s">
        <v>295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35">
      <c r="A30690">
        <v>2039</v>
      </c>
      <c r="B30690" t="s">
        <v>238</v>
      </c>
      <c r="C30690" t="s">
        <v>265</v>
      </c>
      <c r="D30690" t="s">
        <v>295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35">
      <c r="A30691">
        <v>2040</v>
      </c>
      <c r="B30691" t="s">
        <v>238</v>
      </c>
      <c r="C30691" t="s">
        <v>265</v>
      </c>
      <c r="D30691" t="s">
        <v>295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35">
      <c r="A30692">
        <v>2028</v>
      </c>
      <c r="B30692" t="s">
        <v>238</v>
      </c>
      <c r="C30692" t="s">
        <v>265</v>
      </c>
      <c r="D30692" t="s">
        <v>295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35">
      <c r="A30693">
        <v>2029</v>
      </c>
      <c r="B30693" t="s">
        <v>238</v>
      </c>
      <c r="C30693" t="s">
        <v>265</v>
      </c>
      <c r="D30693" t="s">
        <v>295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35">
      <c r="A30694">
        <v>2030</v>
      </c>
      <c r="B30694" t="s">
        <v>238</v>
      </c>
      <c r="C30694" t="s">
        <v>265</v>
      </c>
      <c r="D30694" t="s">
        <v>295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35">
      <c r="A30695">
        <v>2031</v>
      </c>
      <c r="B30695" t="s">
        <v>238</v>
      </c>
      <c r="C30695" t="s">
        <v>265</v>
      </c>
      <c r="D30695" t="s">
        <v>295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35">
      <c r="A30696">
        <v>2032</v>
      </c>
      <c r="B30696" t="s">
        <v>238</v>
      </c>
      <c r="C30696" t="s">
        <v>265</v>
      </c>
      <c r="D30696" t="s">
        <v>295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35">
      <c r="A30697">
        <v>2080</v>
      </c>
      <c r="B30697" t="s">
        <v>254</v>
      </c>
      <c r="C30697" t="s">
        <v>255</v>
      </c>
      <c r="D30697" t="s">
        <v>295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35">
      <c r="A30698">
        <v>2035</v>
      </c>
      <c r="B30698" t="s">
        <v>248</v>
      </c>
      <c r="C30698" t="s">
        <v>267</v>
      </c>
      <c r="D30698" t="s">
        <v>295</v>
      </c>
      <c r="E30698" t="s">
        <v>250</v>
      </c>
      <c r="F30698">
        <v>0</v>
      </c>
      <c r="G30698" t="str">
        <f>INDEX(crosswalk!$D:$D,MATCH(C30698,crosswalk!$C:$C,0))</f>
        <v>chemicals 20</v>
      </c>
    </row>
    <row r="30699" spans="1:7" x14ac:dyDescent="0.35">
      <c r="A30699">
        <v>2041</v>
      </c>
      <c r="B30699" t="s">
        <v>238</v>
      </c>
      <c r="C30699" t="s">
        <v>265</v>
      </c>
      <c r="D30699" t="s">
        <v>295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35">
      <c r="A30700">
        <v>2026</v>
      </c>
      <c r="B30700" t="s">
        <v>243</v>
      </c>
      <c r="C30700" t="s">
        <v>245</v>
      </c>
      <c r="D30700" t="s">
        <v>295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35">
      <c r="A30701">
        <v>2027</v>
      </c>
      <c r="B30701" t="s">
        <v>243</v>
      </c>
      <c r="C30701" t="s">
        <v>245</v>
      </c>
      <c r="D30701" t="s">
        <v>295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35">
      <c r="A30702">
        <v>2036</v>
      </c>
      <c r="B30702" t="s">
        <v>243</v>
      </c>
      <c r="C30702" t="s">
        <v>263</v>
      </c>
      <c r="D30702" t="s">
        <v>295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35">
      <c r="A30703">
        <v>2060</v>
      </c>
      <c r="B30703" t="s">
        <v>248</v>
      </c>
      <c r="C30703" t="s">
        <v>262</v>
      </c>
      <c r="D30703" t="s">
        <v>295</v>
      </c>
      <c r="E30703" t="s">
        <v>250</v>
      </c>
      <c r="F30703">
        <v>0</v>
      </c>
      <c r="G30703" t="str">
        <f>INDEX(crosswalk!$D:$D,MATCH(C30703,crosswalk!$C:$C,0))</f>
        <v>chemicals 20</v>
      </c>
    </row>
    <row r="30704" spans="1:7" hidden="1" x14ac:dyDescent="0.35">
      <c r="A30704">
        <v>2031</v>
      </c>
      <c r="B30704" t="s">
        <v>248</v>
      </c>
      <c r="C30704" t="s">
        <v>267</v>
      </c>
      <c r="D30704" t="s">
        <v>295</v>
      </c>
      <c r="E30704" t="s">
        <v>250</v>
      </c>
      <c r="F30704">
        <v>0</v>
      </c>
      <c r="G30704" t="str">
        <f>INDEX(crosswalk!$D:$D,MATCH(C30704,crosswalk!$C:$C,0))</f>
        <v>chemicals 20</v>
      </c>
    </row>
    <row r="30705" spans="1:7" hidden="1" x14ac:dyDescent="0.35">
      <c r="A30705">
        <v>2020</v>
      </c>
      <c r="B30705" t="s">
        <v>243</v>
      </c>
      <c r="C30705" t="s">
        <v>263</v>
      </c>
      <c r="D30705" t="s">
        <v>295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35">
      <c r="A30706">
        <v>2032</v>
      </c>
      <c r="B30706" t="s">
        <v>243</v>
      </c>
      <c r="C30706" t="s">
        <v>263</v>
      </c>
      <c r="D30706" t="s">
        <v>295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35">
      <c r="A30707">
        <v>2033</v>
      </c>
      <c r="B30707" t="s">
        <v>243</v>
      </c>
      <c r="C30707" t="s">
        <v>263</v>
      </c>
      <c r="D30707" t="s">
        <v>295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35">
      <c r="A30708">
        <v>2034</v>
      </c>
      <c r="B30708" t="s">
        <v>243</v>
      </c>
      <c r="C30708" t="s">
        <v>263</v>
      </c>
      <c r="D30708" t="s">
        <v>295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35">
      <c r="A30709">
        <v>2035</v>
      </c>
      <c r="B30709" t="s">
        <v>243</v>
      </c>
      <c r="C30709" t="s">
        <v>263</v>
      </c>
      <c r="D30709" t="s">
        <v>295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35">
      <c r="A30710">
        <v>2060</v>
      </c>
      <c r="B30710" t="s">
        <v>248</v>
      </c>
      <c r="C30710" t="s">
        <v>267</v>
      </c>
      <c r="D30710" t="s">
        <v>295</v>
      </c>
      <c r="E30710" t="s">
        <v>250</v>
      </c>
      <c r="F30710">
        <v>0</v>
      </c>
      <c r="G30710" t="str">
        <f>INDEX(crosswalk!$D:$D,MATCH(C30710,crosswalk!$C:$C,0))</f>
        <v>chemicals 20</v>
      </c>
    </row>
    <row r="30711" spans="1:7" hidden="1" x14ac:dyDescent="0.35">
      <c r="A30711">
        <v>2070</v>
      </c>
      <c r="B30711" t="s">
        <v>254</v>
      </c>
      <c r="C30711" t="s">
        <v>255</v>
      </c>
      <c r="D30711" t="s">
        <v>295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35">
      <c r="A30712">
        <v>2032</v>
      </c>
      <c r="B30712" t="s">
        <v>248</v>
      </c>
      <c r="C30712" t="s">
        <v>267</v>
      </c>
      <c r="D30712" t="s">
        <v>295</v>
      </c>
      <c r="E30712" t="s">
        <v>250</v>
      </c>
      <c r="F30712">
        <v>0</v>
      </c>
      <c r="G30712" t="str">
        <f>INDEX(crosswalk!$D:$D,MATCH(C30712,crosswalk!$C:$C,0))</f>
        <v>chemicals 20</v>
      </c>
    </row>
    <row r="30713" spans="1:7" hidden="1" x14ac:dyDescent="0.35">
      <c r="A30713">
        <v>2050</v>
      </c>
      <c r="B30713" t="s">
        <v>243</v>
      </c>
      <c r="C30713" t="s">
        <v>245</v>
      </c>
      <c r="D30713" t="s">
        <v>295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35">
      <c r="A30714">
        <v>2024</v>
      </c>
      <c r="B30714" t="s">
        <v>243</v>
      </c>
      <c r="C30714" t="s">
        <v>245</v>
      </c>
      <c r="D30714" t="s">
        <v>295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35">
      <c r="A30715">
        <v>2025</v>
      </c>
      <c r="B30715" t="s">
        <v>243</v>
      </c>
      <c r="C30715" t="s">
        <v>245</v>
      </c>
      <c r="D30715" t="s">
        <v>295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35">
      <c r="A30716">
        <v>2050</v>
      </c>
      <c r="B30716" t="s">
        <v>248</v>
      </c>
      <c r="C30716" t="s">
        <v>267</v>
      </c>
      <c r="D30716" t="s">
        <v>295</v>
      </c>
      <c r="E30716" t="s">
        <v>250</v>
      </c>
      <c r="F30716">
        <v>0</v>
      </c>
      <c r="G30716" t="str">
        <f>INDEX(crosswalk!$D:$D,MATCH(C30716,crosswalk!$C:$C,0))</f>
        <v>chemicals 20</v>
      </c>
    </row>
    <row r="30717" spans="1:7" hidden="1" x14ac:dyDescent="0.35">
      <c r="A30717">
        <v>2060</v>
      </c>
      <c r="B30717" t="s">
        <v>254</v>
      </c>
      <c r="C30717" t="s">
        <v>255</v>
      </c>
      <c r="D30717" t="s">
        <v>295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35">
      <c r="A30718">
        <v>2050</v>
      </c>
      <c r="B30718" t="s">
        <v>248</v>
      </c>
      <c r="C30718" t="s">
        <v>262</v>
      </c>
      <c r="D30718" t="s">
        <v>295</v>
      </c>
      <c r="E30718" t="s">
        <v>250</v>
      </c>
      <c r="F30718">
        <v>0</v>
      </c>
      <c r="G30718" t="str">
        <f>INDEX(crosswalk!$D:$D,MATCH(C30718,crosswalk!$C:$C,0))</f>
        <v>chemicals 20</v>
      </c>
    </row>
    <row r="30719" spans="1:7" hidden="1" x14ac:dyDescent="0.35">
      <c r="A30719">
        <v>2070</v>
      </c>
      <c r="B30719" t="s">
        <v>243</v>
      </c>
      <c r="C30719" t="s">
        <v>263</v>
      </c>
      <c r="D30719" t="s">
        <v>295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35">
      <c r="A30720">
        <v>2044</v>
      </c>
      <c r="B30720" t="s">
        <v>243</v>
      </c>
      <c r="C30720" t="s">
        <v>263</v>
      </c>
      <c r="D30720" t="s">
        <v>295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35">
      <c r="A30721">
        <v>2060</v>
      </c>
      <c r="B30721" t="s">
        <v>243</v>
      </c>
      <c r="C30721" t="s">
        <v>245</v>
      </c>
      <c r="D30721" t="s">
        <v>295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35">
      <c r="A30722">
        <v>2070</v>
      </c>
      <c r="B30722" t="s">
        <v>243</v>
      </c>
      <c r="C30722" t="s">
        <v>245</v>
      </c>
      <c r="D30722" t="s">
        <v>295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35">
      <c r="A30723">
        <v>2048</v>
      </c>
      <c r="B30723" t="s">
        <v>254</v>
      </c>
      <c r="C30723" t="s">
        <v>255</v>
      </c>
      <c r="D30723" t="s">
        <v>295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35">
      <c r="A30724">
        <v>2049</v>
      </c>
      <c r="B30724" t="s">
        <v>254</v>
      </c>
      <c r="C30724" t="s">
        <v>255</v>
      </c>
      <c r="D30724" t="s">
        <v>295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35">
      <c r="A30725">
        <v>2050</v>
      </c>
      <c r="B30725" t="s">
        <v>254</v>
      </c>
      <c r="C30725" t="s">
        <v>255</v>
      </c>
      <c r="D30725" t="s">
        <v>295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35">
      <c r="A30726">
        <v>2049</v>
      </c>
      <c r="B30726" t="s">
        <v>248</v>
      </c>
      <c r="C30726" t="s">
        <v>262</v>
      </c>
      <c r="D30726" t="s">
        <v>295</v>
      </c>
      <c r="E30726" t="s">
        <v>250</v>
      </c>
      <c r="F30726">
        <v>0</v>
      </c>
      <c r="G30726" t="str">
        <f>INDEX(crosswalk!$D:$D,MATCH(C30726,crosswalk!$C:$C,0))</f>
        <v>chemicals 20</v>
      </c>
    </row>
    <row r="30727" spans="1:7" hidden="1" x14ac:dyDescent="0.35">
      <c r="A30727">
        <v>2046</v>
      </c>
      <c r="B30727" t="s">
        <v>243</v>
      </c>
      <c r="C30727" t="s">
        <v>245</v>
      </c>
      <c r="D30727" t="s">
        <v>295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35">
      <c r="A30728">
        <v>2047</v>
      </c>
      <c r="B30728" t="s">
        <v>243</v>
      </c>
      <c r="C30728" t="s">
        <v>245</v>
      </c>
      <c r="D30728" t="s">
        <v>295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35">
      <c r="A30729">
        <v>2048</v>
      </c>
      <c r="B30729" t="s">
        <v>248</v>
      </c>
      <c r="C30729" t="s">
        <v>267</v>
      </c>
      <c r="D30729" t="s">
        <v>295</v>
      </c>
      <c r="E30729" t="s">
        <v>250</v>
      </c>
      <c r="F30729">
        <v>0</v>
      </c>
      <c r="G30729" t="str">
        <f>INDEX(crosswalk!$D:$D,MATCH(C30729,crosswalk!$C:$C,0))</f>
        <v>chemicals 20</v>
      </c>
    </row>
    <row r="30730" spans="1:7" hidden="1" x14ac:dyDescent="0.35">
      <c r="A30730">
        <v>2049</v>
      </c>
      <c r="B30730" t="s">
        <v>248</v>
      </c>
      <c r="C30730" t="s">
        <v>267</v>
      </c>
      <c r="D30730" t="s">
        <v>295</v>
      </c>
      <c r="E30730" t="s">
        <v>250</v>
      </c>
      <c r="F30730">
        <v>0</v>
      </c>
      <c r="G30730" t="str">
        <f>INDEX(crosswalk!$D:$D,MATCH(C30730,crosswalk!$C:$C,0))</f>
        <v>chemicals 20</v>
      </c>
    </row>
    <row r="30731" spans="1:7" hidden="1" x14ac:dyDescent="0.35">
      <c r="A30731">
        <v>2080</v>
      </c>
      <c r="B30731" t="s">
        <v>243</v>
      </c>
      <c r="C30731" t="s">
        <v>263</v>
      </c>
      <c r="D30731" t="s">
        <v>295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35">
      <c r="A30732">
        <v>2038</v>
      </c>
      <c r="B30732" t="s">
        <v>248</v>
      </c>
      <c r="C30732" t="s">
        <v>262</v>
      </c>
      <c r="D30732" t="s">
        <v>295</v>
      </c>
      <c r="E30732" t="s">
        <v>250</v>
      </c>
      <c r="F30732">
        <v>0</v>
      </c>
      <c r="G30732" t="str">
        <f>INDEX(crosswalk!$D:$D,MATCH(C30732,crosswalk!$C:$C,0))</f>
        <v>chemicals 20</v>
      </c>
    </row>
    <row r="30733" spans="1:7" hidden="1" x14ac:dyDescent="0.35">
      <c r="A30733">
        <v>2049</v>
      </c>
      <c r="B30733" t="s">
        <v>243</v>
      </c>
      <c r="C30733" t="s">
        <v>263</v>
      </c>
      <c r="D30733" t="s">
        <v>295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35">
      <c r="A30734">
        <v>2033</v>
      </c>
      <c r="B30734" t="s">
        <v>248</v>
      </c>
      <c r="C30734" t="s">
        <v>267</v>
      </c>
      <c r="D30734" t="s">
        <v>295</v>
      </c>
      <c r="E30734" t="s">
        <v>250</v>
      </c>
      <c r="F30734">
        <v>0</v>
      </c>
      <c r="G30734" t="str">
        <f>INDEX(crosswalk!$D:$D,MATCH(C30734,crosswalk!$C:$C,0))</f>
        <v>chemicals 20</v>
      </c>
    </row>
    <row r="30735" spans="1:7" hidden="1" x14ac:dyDescent="0.35">
      <c r="A30735">
        <v>2034</v>
      </c>
      <c r="B30735" t="s">
        <v>248</v>
      </c>
      <c r="C30735" t="s">
        <v>267</v>
      </c>
      <c r="D30735" t="s">
        <v>295</v>
      </c>
      <c r="E30735" t="s">
        <v>250</v>
      </c>
      <c r="F30735">
        <v>0</v>
      </c>
      <c r="G30735" t="str">
        <f>INDEX(crosswalk!$D:$D,MATCH(C30735,crosswalk!$C:$C,0))</f>
        <v>chemicals 20</v>
      </c>
    </row>
    <row r="30736" spans="1:7" hidden="1" x14ac:dyDescent="0.35">
      <c r="A30736">
        <v>2060</v>
      </c>
      <c r="B30736" t="s">
        <v>243</v>
      </c>
      <c r="C30736" t="s">
        <v>263</v>
      </c>
      <c r="D30736" t="s">
        <v>295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35">
      <c r="A30737">
        <v>2080</v>
      </c>
      <c r="B30737" t="s">
        <v>243</v>
      </c>
      <c r="C30737" t="s">
        <v>245</v>
      </c>
      <c r="D30737" t="s">
        <v>295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35">
      <c r="A30738">
        <v>2048</v>
      </c>
      <c r="B30738" t="s">
        <v>248</v>
      </c>
      <c r="C30738" t="s">
        <v>262</v>
      </c>
      <c r="D30738" t="s">
        <v>295</v>
      </c>
      <c r="E30738" t="s">
        <v>250</v>
      </c>
      <c r="F30738">
        <v>0</v>
      </c>
      <c r="G30738" t="str">
        <f>INDEX(crosswalk!$D:$D,MATCH(C30738,crosswalk!$C:$C,0))</f>
        <v>chemicals 20</v>
      </c>
    </row>
    <row r="30739" spans="1:7" hidden="1" x14ac:dyDescent="0.35">
      <c r="A30739">
        <v>2041</v>
      </c>
      <c r="B30739" t="s">
        <v>243</v>
      </c>
      <c r="C30739" t="s">
        <v>263</v>
      </c>
      <c r="D30739" t="s">
        <v>295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35">
      <c r="A30740">
        <v>2030</v>
      </c>
      <c r="B30740" t="s">
        <v>248</v>
      </c>
      <c r="C30740" t="s">
        <v>267</v>
      </c>
      <c r="D30740" t="s">
        <v>295</v>
      </c>
      <c r="E30740" t="s">
        <v>250</v>
      </c>
      <c r="F30740">
        <v>0</v>
      </c>
      <c r="G30740" t="str">
        <f>INDEX(crosswalk!$D:$D,MATCH(C30740,crosswalk!$C:$C,0))</f>
        <v>chemicals 20</v>
      </c>
    </row>
    <row r="30741" spans="1:7" hidden="1" x14ac:dyDescent="0.35">
      <c r="A30741">
        <v>2037</v>
      </c>
      <c r="B30741" t="s">
        <v>248</v>
      </c>
      <c r="C30741" t="s">
        <v>267</v>
      </c>
      <c r="D30741" t="s">
        <v>295</v>
      </c>
      <c r="E30741" t="s">
        <v>250</v>
      </c>
      <c r="F30741">
        <v>0</v>
      </c>
      <c r="G30741" t="str">
        <f>INDEX(crosswalk!$D:$D,MATCH(C30741,crosswalk!$C:$C,0))</f>
        <v>chemicals 20</v>
      </c>
    </row>
    <row r="30742" spans="1:7" hidden="1" x14ac:dyDescent="0.35">
      <c r="A30742">
        <v>2022</v>
      </c>
      <c r="B30742" t="s">
        <v>243</v>
      </c>
      <c r="C30742" t="s">
        <v>245</v>
      </c>
      <c r="D30742" t="s">
        <v>295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35">
      <c r="A30743">
        <v>2023</v>
      </c>
      <c r="B30743" t="s">
        <v>243</v>
      </c>
      <c r="C30743" t="s">
        <v>245</v>
      </c>
      <c r="D30743" t="s">
        <v>295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35">
      <c r="A30744">
        <v>2045</v>
      </c>
      <c r="B30744" t="s">
        <v>243</v>
      </c>
      <c r="C30744" t="s">
        <v>263</v>
      </c>
      <c r="D30744" t="s">
        <v>295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35">
      <c r="A30745">
        <v>2021</v>
      </c>
      <c r="B30745" t="s">
        <v>243</v>
      </c>
      <c r="C30745" t="s">
        <v>245</v>
      </c>
      <c r="D30745" t="s">
        <v>295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35">
      <c r="A30746">
        <v>2047</v>
      </c>
      <c r="B30746" t="s">
        <v>248</v>
      </c>
      <c r="C30746" t="s">
        <v>267</v>
      </c>
      <c r="D30746" t="s">
        <v>295</v>
      </c>
      <c r="E30746" t="s">
        <v>250</v>
      </c>
      <c r="F30746">
        <v>0</v>
      </c>
      <c r="G30746" t="str">
        <f>INDEX(crosswalk!$D:$D,MATCH(C30746,crosswalk!$C:$C,0))</f>
        <v>chemicals 20</v>
      </c>
    </row>
    <row r="30747" spans="1:7" hidden="1" x14ac:dyDescent="0.35">
      <c r="A30747">
        <v>2047</v>
      </c>
      <c r="B30747" t="s">
        <v>248</v>
      </c>
      <c r="C30747" t="s">
        <v>262</v>
      </c>
      <c r="D30747" t="s">
        <v>295</v>
      </c>
      <c r="E30747" t="s">
        <v>250</v>
      </c>
      <c r="F30747">
        <v>0</v>
      </c>
      <c r="G30747" t="str">
        <f>INDEX(crosswalk!$D:$D,MATCH(C30747,crosswalk!$C:$C,0))</f>
        <v>chemicals 20</v>
      </c>
    </row>
    <row r="30748" spans="1:7" hidden="1" x14ac:dyDescent="0.35">
      <c r="A30748">
        <v>2038</v>
      </c>
      <c r="B30748" t="s">
        <v>248</v>
      </c>
      <c r="C30748" t="s">
        <v>267</v>
      </c>
      <c r="D30748" t="s">
        <v>295</v>
      </c>
      <c r="E30748" t="s">
        <v>250</v>
      </c>
      <c r="F30748">
        <v>0</v>
      </c>
      <c r="G30748" t="str">
        <f>INDEX(crosswalk!$D:$D,MATCH(C30748,crosswalk!$C:$C,0))</f>
        <v>chemicals 20</v>
      </c>
    </row>
    <row r="30749" spans="1:7" hidden="1" x14ac:dyDescent="0.35">
      <c r="A30749">
        <v>2039</v>
      </c>
      <c r="B30749" t="s">
        <v>248</v>
      </c>
      <c r="C30749" t="s">
        <v>262</v>
      </c>
      <c r="D30749" t="s">
        <v>295</v>
      </c>
      <c r="E30749" t="s">
        <v>250</v>
      </c>
      <c r="F30749">
        <v>0</v>
      </c>
      <c r="G30749" t="str">
        <f>INDEX(crosswalk!$D:$D,MATCH(C30749,crosswalk!$C:$C,0))</f>
        <v>chemicals 20</v>
      </c>
    </row>
    <row r="30750" spans="1:7" hidden="1" x14ac:dyDescent="0.35">
      <c r="A30750">
        <v>2040</v>
      </c>
      <c r="B30750" t="s">
        <v>248</v>
      </c>
      <c r="C30750" t="s">
        <v>262</v>
      </c>
      <c r="D30750" t="s">
        <v>295</v>
      </c>
      <c r="E30750" t="s">
        <v>250</v>
      </c>
      <c r="F30750">
        <v>0</v>
      </c>
      <c r="G30750" t="str">
        <f>INDEX(crosswalk!$D:$D,MATCH(C30750,crosswalk!$C:$C,0))</f>
        <v>chemicals 20</v>
      </c>
    </row>
    <row r="30751" spans="1:7" hidden="1" x14ac:dyDescent="0.35">
      <c r="A30751">
        <v>2041</v>
      </c>
      <c r="B30751" t="s">
        <v>248</v>
      </c>
      <c r="C30751" t="s">
        <v>262</v>
      </c>
      <c r="D30751" t="s">
        <v>295</v>
      </c>
      <c r="E30751" t="s">
        <v>250</v>
      </c>
      <c r="F30751">
        <v>0</v>
      </c>
      <c r="G30751" t="str">
        <f>INDEX(crosswalk!$D:$D,MATCH(C30751,crosswalk!$C:$C,0))</f>
        <v>chemicals 20</v>
      </c>
    </row>
    <row r="30752" spans="1:7" hidden="1" x14ac:dyDescent="0.35">
      <c r="A30752">
        <v>2046</v>
      </c>
      <c r="B30752" t="s">
        <v>243</v>
      </c>
      <c r="C30752" t="s">
        <v>263</v>
      </c>
      <c r="D30752" t="s">
        <v>295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35">
      <c r="A30753">
        <v>2047</v>
      </c>
      <c r="B30753" t="s">
        <v>243</v>
      </c>
      <c r="C30753" t="s">
        <v>263</v>
      </c>
      <c r="D30753" t="s">
        <v>295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35">
      <c r="A30754">
        <v>2048</v>
      </c>
      <c r="B30754" t="s">
        <v>243</v>
      </c>
      <c r="C30754" t="s">
        <v>263</v>
      </c>
      <c r="D30754" t="s">
        <v>295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35">
      <c r="A30755">
        <v>2036</v>
      </c>
      <c r="B30755" t="s">
        <v>248</v>
      </c>
      <c r="C30755" t="s">
        <v>267</v>
      </c>
      <c r="D30755" t="s">
        <v>295</v>
      </c>
      <c r="E30755" t="s">
        <v>250</v>
      </c>
      <c r="F30755">
        <v>0</v>
      </c>
      <c r="G30755" t="str">
        <f>INDEX(crosswalk!$D:$D,MATCH(C30755,crosswalk!$C:$C,0))</f>
        <v>chemicals 20</v>
      </c>
    </row>
    <row r="30756" spans="1:7" hidden="1" x14ac:dyDescent="0.35">
      <c r="A30756">
        <v>2050</v>
      </c>
      <c r="B30756" t="s">
        <v>243</v>
      </c>
      <c r="C30756" t="s">
        <v>263</v>
      </c>
      <c r="D30756" t="s">
        <v>295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35">
      <c r="A30757">
        <v>2043</v>
      </c>
      <c r="B30757" t="s">
        <v>248</v>
      </c>
      <c r="C30757" t="s">
        <v>262</v>
      </c>
      <c r="D30757" t="s">
        <v>295</v>
      </c>
      <c r="E30757" t="s">
        <v>250</v>
      </c>
      <c r="F30757">
        <v>0</v>
      </c>
      <c r="G30757" t="str">
        <f>INDEX(crosswalk!$D:$D,MATCH(C30757,crosswalk!$C:$C,0))</f>
        <v>chemicals 20</v>
      </c>
    </row>
    <row r="30758" spans="1:7" hidden="1" x14ac:dyDescent="0.35">
      <c r="A30758">
        <v>2044</v>
      </c>
      <c r="B30758" t="s">
        <v>248</v>
      </c>
      <c r="C30758" t="s">
        <v>262</v>
      </c>
      <c r="D30758" t="s">
        <v>295</v>
      </c>
      <c r="E30758" t="s">
        <v>250</v>
      </c>
      <c r="F30758">
        <v>0</v>
      </c>
      <c r="G30758" t="str">
        <f>INDEX(crosswalk!$D:$D,MATCH(C30758,crosswalk!$C:$C,0))</f>
        <v>chemicals 20</v>
      </c>
    </row>
    <row r="30759" spans="1:7" hidden="1" x14ac:dyDescent="0.35">
      <c r="A30759">
        <v>2045</v>
      </c>
      <c r="B30759" t="s">
        <v>248</v>
      </c>
      <c r="C30759" t="s">
        <v>262</v>
      </c>
      <c r="D30759" t="s">
        <v>295</v>
      </c>
      <c r="E30759" t="s">
        <v>250</v>
      </c>
      <c r="F30759">
        <v>0</v>
      </c>
      <c r="G30759" t="str">
        <f>INDEX(crosswalk!$D:$D,MATCH(C30759,crosswalk!$C:$C,0))</f>
        <v>chemicals 20</v>
      </c>
    </row>
    <row r="30760" spans="1:7" hidden="1" x14ac:dyDescent="0.35">
      <c r="A30760">
        <v>2042</v>
      </c>
      <c r="B30760" t="s">
        <v>248</v>
      </c>
      <c r="C30760" t="s">
        <v>262</v>
      </c>
      <c r="D30760" t="s">
        <v>295</v>
      </c>
      <c r="E30760" t="s">
        <v>250</v>
      </c>
      <c r="F30760">
        <v>0</v>
      </c>
      <c r="G30760" t="str">
        <f>INDEX(crosswalk!$D:$D,MATCH(C30760,crosswalk!$C:$C,0))</f>
        <v>chemicals 20</v>
      </c>
    </row>
    <row r="30761" spans="1:7" hidden="1" x14ac:dyDescent="0.35">
      <c r="A30761">
        <v>2046</v>
      </c>
      <c r="B30761" t="s">
        <v>248</v>
      </c>
      <c r="C30761" t="s">
        <v>267</v>
      </c>
      <c r="D30761" t="s">
        <v>295</v>
      </c>
      <c r="E30761" t="s">
        <v>250</v>
      </c>
      <c r="F30761">
        <v>0</v>
      </c>
      <c r="G30761" t="str">
        <f>INDEX(crosswalk!$D:$D,MATCH(C30761,crosswalk!$C:$C,0))</f>
        <v>chemicals 20</v>
      </c>
    </row>
    <row r="30762" spans="1:7" hidden="1" x14ac:dyDescent="0.35">
      <c r="A30762">
        <v>2046</v>
      </c>
      <c r="B30762" t="s">
        <v>248</v>
      </c>
      <c r="C30762" t="s">
        <v>262</v>
      </c>
      <c r="D30762" t="s">
        <v>295</v>
      </c>
      <c r="E30762" t="s">
        <v>250</v>
      </c>
      <c r="F30762">
        <v>0</v>
      </c>
      <c r="G30762" t="str">
        <f>INDEX(crosswalk!$D:$D,MATCH(C30762,crosswalk!$C:$C,0))</f>
        <v>chemicals 20</v>
      </c>
    </row>
    <row r="30763" spans="1:7" hidden="1" x14ac:dyDescent="0.35">
      <c r="A30763">
        <v>2042</v>
      </c>
      <c r="B30763" t="s">
        <v>243</v>
      </c>
      <c r="C30763" t="s">
        <v>263</v>
      </c>
      <c r="D30763" t="s">
        <v>295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35">
      <c r="A30764">
        <v>2045</v>
      </c>
      <c r="B30764" t="s">
        <v>248</v>
      </c>
      <c r="C30764" t="s">
        <v>267</v>
      </c>
      <c r="D30764" t="s">
        <v>295</v>
      </c>
      <c r="E30764" t="s">
        <v>250</v>
      </c>
      <c r="F30764">
        <v>0</v>
      </c>
      <c r="G30764" t="str">
        <f>INDEX(crosswalk!$D:$D,MATCH(C30764,crosswalk!$C:$C,0))</f>
        <v>chemicals 20</v>
      </c>
    </row>
    <row r="30765" spans="1:7" hidden="1" x14ac:dyDescent="0.35">
      <c r="A30765">
        <v>2043</v>
      </c>
      <c r="B30765" t="s">
        <v>248</v>
      </c>
      <c r="C30765" t="s">
        <v>267</v>
      </c>
      <c r="D30765" t="s">
        <v>295</v>
      </c>
      <c r="E30765" t="s">
        <v>250</v>
      </c>
      <c r="F30765">
        <v>0</v>
      </c>
      <c r="G30765" t="str">
        <f>INDEX(crosswalk!$D:$D,MATCH(C30765,crosswalk!$C:$C,0))</f>
        <v>chemicals 20</v>
      </c>
    </row>
    <row r="30766" spans="1:7" hidden="1" x14ac:dyDescent="0.35">
      <c r="A30766">
        <v>2044</v>
      </c>
      <c r="B30766" t="s">
        <v>248</v>
      </c>
      <c r="C30766" t="s">
        <v>267</v>
      </c>
      <c r="D30766" t="s">
        <v>295</v>
      </c>
      <c r="E30766" t="s">
        <v>250</v>
      </c>
      <c r="F30766">
        <v>0</v>
      </c>
      <c r="G30766" t="str">
        <f>INDEX(crosswalk!$D:$D,MATCH(C30766,crosswalk!$C:$C,0))</f>
        <v>chemicals 20</v>
      </c>
    </row>
    <row r="30767" spans="1:7" hidden="1" x14ac:dyDescent="0.35">
      <c r="A30767">
        <v>2020</v>
      </c>
      <c r="B30767" t="s">
        <v>243</v>
      </c>
      <c r="C30767" t="s">
        <v>245</v>
      </c>
      <c r="D30767" t="s">
        <v>295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35">
      <c r="A30768">
        <v>2042</v>
      </c>
      <c r="B30768" t="s">
        <v>248</v>
      </c>
      <c r="C30768" t="s">
        <v>267</v>
      </c>
      <c r="D30768" t="s">
        <v>295</v>
      </c>
      <c r="E30768" t="s">
        <v>250</v>
      </c>
      <c r="F30768">
        <v>0</v>
      </c>
      <c r="G30768" t="str">
        <f>INDEX(crosswalk!$D:$D,MATCH(C30768,crosswalk!$C:$C,0))</f>
        <v>chemicals 20</v>
      </c>
    </row>
    <row r="30769" spans="1:7" hidden="1" x14ac:dyDescent="0.35">
      <c r="A30769">
        <v>2041</v>
      </c>
      <c r="B30769" t="s">
        <v>248</v>
      </c>
      <c r="C30769" t="s">
        <v>267</v>
      </c>
      <c r="D30769" t="s">
        <v>295</v>
      </c>
      <c r="E30769" t="s">
        <v>250</v>
      </c>
      <c r="F30769">
        <v>0</v>
      </c>
      <c r="G30769" t="str">
        <f>INDEX(crosswalk!$D:$D,MATCH(C30769,crosswalk!$C:$C,0))</f>
        <v>chemicals 20</v>
      </c>
    </row>
    <row r="30770" spans="1:7" hidden="1" x14ac:dyDescent="0.35">
      <c r="A30770">
        <v>2040</v>
      </c>
      <c r="B30770" t="s">
        <v>248</v>
      </c>
      <c r="C30770" t="s">
        <v>267</v>
      </c>
      <c r="D30770" t="s">
        <v>295</v>
      </c>
      <c r="E30770" t="s">
        <v>250</v>
      </c>
      <c r="F30770">
        <v>0</v>
      </c>
      <c r="G30770" t="str">
        <f>INDEX(crosswalk!$D:$D,MATCH(C30770,crosswalk!$C:$C,0))</f>
        <v>chemicals 20</v>
      </c>
    </row>
    <row r="30771" spans="1:7" hidden="1" x14ac:dyDescent="0.35">
      <c r="A30771">
        <v>2039</v>
      </c>
      <c r="B30771" t="s">
        <v>248</v>
      </c>
      <c r="C30771" t="s">
        <v>267</v>
      </c>
      <c r="D30771" t="s">
        <v>295</v>
      </c>
      <c r="E30771" t="s">
        <v>250</v>
      </c>
      <c r="F30771">
        <v>0</v>
      </c>
      <c r="G30771" t="str">
        <f>INDEX(crosswalk!$D:$D,MATCH(C30771,crosswalk!$C:$C,0))</f>
        <v>chemicals 20</v>
      </c>
    </row>
    <row r="30772" spans="1:7" hidden="1" x14ac:dyDescent="0.35">
      <c r="A30772">
        <v>2022</v>
      </c>
      <c r="B30772" t="s">
        <v>248</v>
      </c>
      <c r="C30772" t="s">
        <v>252</v>
      </c>
      <c r="D30772" t="s">
        <v>296</v>
      </c>
      <c r="E30772" t="s">
        <v>250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35">
      <c r="A30773">
        <v>2022</v>
      </c>
      <c r="B30773" t="s">
        <v>241</v>
      </c>
      <c r="C30773" t="s">
        <v>246</v>
      </c>
      <c r="D30773" t="s">
        <v>296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35">
      <c r="A30774">
        <v>2025</v>
      </c>
      <c r="B30774" t="s">
        <v>241</v>
      </c>
      <c r="C30774" t="s">
        <v>246</v>
      </c>
      <c r="D30774" t="s">
        <v>296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35">
      <c r="A30775">
        <v>2020</v>
      </c>
      <c r="B30775" t="s">
        <v>241</v>
      </c>
      <c r="C30775" t="s">
        <v>246</v>
      </c>
      <c r="D30775" t="s">
        <v>296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35">
      <c r="A30776">
        <v>2030</v>
      </c>
      <c r="B30776" t="s">
        <v>248</v>
      </c>
      <c r="C30776" t="s">
        <v>251</v>
      </c>
      <c r="D30776" t="s">
        <v>296</v>
      </c>
      <c r="E30776" t="s">
        <v>250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35">
      <c r="A30777">
        <v>2021</v>
      </c>
      <c r="B30777" t="s">
        <v>248</v>
      </c>
      <c r="C30777" t="s">
        <v>252</v>
      </c>
      <c r="D30777" t="s">
        <v>296</v>
      </c>
      <c r="E30777" t="s">
        <v>250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35">
      <c r="A30778">
        <v>2023</v>
      </c>
      <c r="B30778" t="s">
        <v>248</v>
      </c>
      <c r="C30778" t="s">
        <v>252</v>
      </c>
      <c r="D30778" t="s">
        <v>296</v>
      </c>
      <c r="E30778" t="s">
        <v>250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35">
      <c r="A30779">
        <v>2020</v>
      </c>
      <c r="B30779" t="s">
        <v>248</v>
      </c>
      <c r="C30779" t="s">
        <v>252</v>
      </c>
      <c r="D30779" t="s">
        <v>296</v>
      </c>
      <c r="E30779" t="s">
        <v>250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35">
      <c r="A30780">
        <v>2024</v>
      </c>
      <c r="B30780" t="s">
        <v>248</v>
      </c>
      <c r="C30780" t="s">
        <v>252</v>
      </c>
      <c r="D30780" t="s">
        <v>296</v>
      </c>
      <c r="E30780" t="s">
        <v>250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35">
      <c r="A30781">
        <v>2021</v>
      </c>
      <c r="B30781" t="s">
        <v>241</v>
      </c>
      <c r="C30781" t="s">
        <v>246</v>
      </c>
      <c r="D30781" t="s">
        <v>296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35">
      <c r="A30782">
        <v>2023</v>
      </c>
      <c r="B30782" t="s">
        <v>241</v>
      </c>
      <c r="C30782" t="s">
        <v>246</v>
      </c>
      <c r="D30782" t="s">
        <v>296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35">
      <c r="A30783">
        <v>2035</v>
      </c>
      <c r="B30783" t="s">
        <v>248</v>
      </c>
      <c r="C30783" t="s">
        <v>251</v>
      </c>
      <c r="D30783" t="s">
        <v>296</v>
      </c>
      <c r="E30783" t="s">
        <v>250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35">
      <c r="A30784">
        <v>2029</v>
      </c>
      <c r="B30784" t="s">
        <v>248</v>
      </c>
      <c r="C30784" t="s">
        <v>251</v>
      </c>
      <c r="D30784" t="s">
        <v>296</v>
      </c>
      <c r="E30784" t="s">
        <v>250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35">
      <c r="A30785">
        <v>2025</v>
      </c>
      <c r="B30785" t="s">
        <v>248</v>
      </c>
      <c r="C30785" t="s">
        <v>252</v>
      </c>
      <c r="D30785" t="s">
        <v>296</v>
      </c>
      <c r="E30785" t="s">
        <v>250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35">
      <c r="A30786">
        <v>2026</v>
      </c>
      <c r="B30786" t="s">
        <v>241</v>
      </c>
      <c r="C30786" t="s">
        <v>246</v>
      </c>
      <c r="D30786" t="s">
        <v>296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35">
      <c r="A30787">
        <v>2027</v>
      </c>
      <c r="B30787" t="s">
        <v>241</v>
      </c>
      <c r="C30787" t="s">
        <v>246</v>
      </c>
      <c r="D30787" t="s">
        <v>296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35">
      <c r="A30788">
        <v>2028</v>
      </c>
      <c r="B30788" t="s">
        <v>241</v>
      </c>
      <c r="C30788" t="s">
        <v>246</v>
      </c>
      <c r="D30788" t="s">
        <v>296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35">
      <c r="A30789">
        <v>2029</v>
      </c>
      <c r="B30789" t="s">
        <v>241</v>
      </c>
      <c r="C30789" t="s">
        <v>246</v>
      </c>
      <c r="D30789" t="s">
        <v>296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35">
      <c r="A30790">
        <v>2034</v>
      </c>
      <c r="B30790" t="s">
        <v>248</v>
      </c>
      <c r="C30790" t="s">
        <v>251</v>
      </c>
      <c r="D30790" t="s">
        <v>296</v>
      </c>
      <c r="E30790" t="s">
        <v>250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35">
      <c r="A30791">
        <v>2036</v>
      </c>
      <c r="B30791" t="s">
        <v>248</v>
      </c>
      <c r="C30791" t="s">
        <v>251</v>
      </c>
      <c r="D30791" t="s">
        <v>296</v>
      </c>
      <c r="E30791" t="s">
        <v>250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35">
      <c r="A30792">
        <v>2024</v>
      </c>
      <c r="B30792" t="s">
        <v>241</v>
      </c>
      <c r="C30792" t="s">
        <v>246</v>
      </c>
      <c r="D30792" t="s">
        <v>296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35">
      <c r="A30793">
        <v>2037</v>
      </c>
      <c r="B30793" t="s">
        <v>248</v>
      </c>
      <c r="C30793" t="s">
        <v>251</v>
      </c>
      <c r="D30793" t="s">
        <v>296</v>
      </c>
      <c r="E30793" t="s">
        <v>250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35">
      <c r="A30794">
        <v>2041</v>
      </c>
      <c r="B30794" t="s">
        <v>241</v>
      </c>
      <c r="C30794" t="s">
        <v>246</v>
      </c>
      <c r="D30794" t="s">
        <v>296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35">
      <c r="A30795">
        <v>2028</v>
      </c>
      <c r="B30795" t="s">
        <v>248</v>
      </c>
      <c r="C30795" t="s">
        <v>251</v>
      </c>
      <c r="D30795" t="s">
        <v>296</v>
      </c>
      <c r="E30795" t="s">
        <v>250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35">
      <c r="A30796">
        <v>2021</v>
      </c>
      <c r="B30796" t="s">
        <v>248</v>
      </c>
      <c r="C30796" t="s">
        <v>259</v>
      </c>
      <c r="D30796" t="s">
        <v>296</v>
      </c>
      <c r="E30796" t="s">
        <v>250</v>
      </c>
      <c r="F30796">
        <v>0</v>
      </c>
      <c r="G30796" t="str">
        <f>INDEX(crosswalk!$D:$D,MATCH(C30796,crosswalk!$C:$C,0))</f>
        <v>other metals 242</v>
      </c>
    </row>
    <row r="30797" spans="1:7" hidden="1" x14ac:dyDescent="0.35">
      <c r="A30797">
        <v>2027</v>
      </c>
      <c r="B30797" t="s">
        <v>248</v>
      </c>
      <c r="C30797" t="s">
        <v>252</v>
      </c>
      <c r="D30797" t="s">
        <v>296</v>
      </c>
      <c r="E30797" t="s">
        <v>250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35">
      <c r="A30798">
        <v>2080</v>
      </c>
      <c r="B30798" t="s">
        <v>248</v>
      </c>
      <c r="C30798" t="s">
        <v>259</v>
      </c>
      <c r="D30798" t="s">
        <v>296</v>
      </c>
      <c r="E30798" t="s">
        <v>250</v>
      </c>
      <c r="F30798">
        <v>0</v>
      </c>
      <c r="G30798" t="str">
        <f>INDEX(crosswalk!$D:$D,MATCH(C30798,crosswalk!$C:$C,0))</f>
        <v>other metals 242</v>
      </c>
    </row>
    <row r="30799" spans="1:7" hidden="1" x14ac:dyDescent="0.35">
      <c r="A30799">
        <v>2022</v>
      </c>
      <c r="B30799" t="s">
        <v>248</v>
      </c>
      <c r="C30799" t="s">
        <v>259</v>
      </c>
      <c r="D30799" t="s">
        <v>296</v>
      </c>
      <c r="E30799" t="s">
        <v>250</v>
      </c>
      <c r="F30799">
        <v>0</v>
      </c>
      <c r="G30799" t="str">
        <f>INDEX(crosswalk!$D:$D,MATCH(C30799,crosswalk!$C:$C,0))</f>
        <v>other metals 242</v>
      </c>
    </row>
    <row r="30800" spans="1:7" hidden="1" x14ac:dyDescent="0.35">
      <c r="A30800">
        <v>2023</v>
      </c>
      <c r="B30800" t="s">
        <v>248</v>
      </c>
      <c r="C30800" t="s">
        <v>259</v>
      </c>
      <c r="D30800" t="s">
        <v>296</v>
      </c>
      <c r="E30800" t="s">
        <v>250</v>
      </c>
      <c r="F30800">
        <v>0</v>
      </c>
      <c r="G30800" t="str">
        <f>INDEX(crosswalk!$D:$D,MATCH(C30800,crosswalk!$C:$C,0))</f>
        <v>other metals 242</v>
      </c>
    </row>
    <row r="30801" spans="1:7" hidden="1" x14ac:dyDescent="0.35">
      <c r="A30801">
        <v>2060</v>
      </c>
      <c r="B30801" t="s">
        <v>248</v>
      </c>
      <c r="C30801" t="s">
        <v>259</v>
      </c>
      <c r="D30801" t="s">
        <v>296</v>
      </c>
      <c r="E30801" t="s">
        <v>250</v>
      </c>
      <c r="F30801">
        <v>0</v>
      </c>
      <c r="G30801" t="str">
        <f>INDEX(crosswalk!$D:$D,MATCH(C30801,crosswalk!$C:$C,0))</f>
        <v>other metals 242</v>
      </c>
    </row>
    <row r="30802" spans="1:7" hidden="1" x14ac:dyDescent="0.35">
      <c r="A30802">
        <v>2028</v>
      </c>
      <c r="B30802" t="s">
        <v>248</v>
      </c>
      <c r="C30802" t="s">
        <v>252</v>
      </c>
      <c r="D30802" t="s">
        <v>296</v>
      </c>
      <c r="E30802" t="s">
        <v>250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35">
      <c r="A30803">
        <v>2031</v>
      </c>
      <c r="B30803" t="s">
        <v>248</v>
      </c>
      <c r="C30803" t="s">
        <v>252</v>
      </c>
      <c r="D30803" t="s">
        <v>296</v>
      </c>
      <c r="E30803" t="s">
        <v>250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35">
      <c r="A30804">
        <v>2042</v>
      </c>
      <c r="B30804" t="s">
        <v>241</v>
      </c>
      <c r="C30804" t="s">
        <v>246</v>
      </c>
      <c r="D30804" t="s">
        <v>296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35">
      <c r="A30805">
        <v>2080</v>
      </c>
      <c r="B30805" t="s">
        <v>248</v>
      </c>
      <c r="C30805" t="s">
        <v>252</v>
      </c>
      <c r="D30805" t="s">
        <v>296</v>
      </c>
      <c r="E30805" t="s">
        <v>250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35">
      <c r="A30806">
        <v>2070</v>
      </c>
      <c r="B30806" t="s">
        <v>248</v>
      </c>
      <c r="C30806" t="s">
        <v>259</v>
      </c>
      <c r="D30806" t="s">
        <v>296</v>
      </c>
      <c r="E30806" t="s">
        <v>250</v>
      </c>
      <c r="F30806">
        <v>0</v>
      </c>
      <c r="G30806" t="str">
        <f>INDEX(crosswalk!$D:$D,MATCH(C30806,crosswalk!$C:$C,0))</f>
        <v>other metals 242</v>
      </c>
    </row>
    <row r="30807" spans="1:7" hidden="1" x14ac:dyDescent="0.35">
      <c r="A30807">
        <v>2043</v>
      </c>
      <c r="B30807" t="s">
        <v>241</v>
      </c>
      <c r="C30807" t="s">
        <v>246</v>
      </c>
      <c r="D30807" t="s">
        <v>296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35">
      <c r="A30808">
        <v>2044</v>
      </c>
      <c r="B30808" t="s">
        <v>241</v>
      </c>
      <c r="C30808" t="s">
        <v>246</v>
      </c>
      <c r="D30808" t="s">
        <v>296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35">
      <c r="A30809">
        <v>2045</v>
      </c>
      <c r="B30809" t="s">
        <v>241</v>
      </c>
      <c r="C30809" t="s">
        <v>246</v>
      </c>
      <c r="D30809" t="s">
        <v>296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35">
      <c r="A30810">
        <v>2024</v>
      </c>
      <c r="B30810" t="s">
        <v>248</v>
      </c>
      <c r="C30810" t="s">
        <v>251</v>
      </c>
      <c r="D30810" t="s">
        <v>296</v>
      </c>
      <c r="E30810" t="s">
        <v>250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35">
      <c r="A30811">
        <v>2025</v>
      </c>
      <c r="B30811" t="s">
        <v>248</v>
      </c>
      <c r="C30811" t="s">
        <v>251</v>
      </c>
      <c r="D30811" t="s">
        <v>296</v>
      </c>
      <c r="E30811" t="s">
        <v>250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35">
      <c r="A30812">
        <v>2027</v>
      </c>
      <c r="B30812" t="s">
        <v>248</v>
      </c>
      <c r="C30812" t="s">
        <v>251</v>
      </c>
      <c r="D30812" t="s">
        <v>296</v>
      </c>
      <c r="E30812" t="s">
        <v>250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35">
      <c r="A30813">
        <v>2032</v>
      </c>
      <c r="B30813" t="s">
        <v>243</v>
      </c>
      <c r="C30813" t="s">
        <v>244</v>
      </c>
      <c r="D30813" t="s">
        <v>296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35">
      <c r="A30814">
        <v>2033</v>
      </c>
      <c r="B30814" t="s">
        <v>243</v>
      </c>
      <c r="C30814" t="s">
        <v>244</v>
      </c>
      <c r="D30814" t="s">
        <v>296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35">
      <c r="A30815">
        <v>2034</v>
      </c>
      <c r="B30815" t="s">
        <v>243</v>
      </c>
      <c r="C30815" t="s">
        <v>244</v>
      </c>
      <c r="D30815" t="s">
        <v>296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35">
      <c r="A30816">
        <v>2031</v>
      </c>
      <c r="B30816" t="s">
        <v>248</v>
      </c>
      <c r="C30816" t="s">
        <v>251</v>
      </c>
      <c r="D30816" t="s">
        <v>296</v>
      </c>
      <c r="E30816" t="s">
        <v>250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35">
      <c r="A30817">
        <v>2032</v>
      </c>
      <c r="B30817" t="s">
        <v>248</v>
      </c>
      <c r="C30817" t="s">
        <v>251</v>
      </c>
      <c r="D30817" t="s">
        <v>296</v>
      </c>
      <c r="E30817" t="s">
        <v>250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35">
      <c r="A30818">
        <v>2033</v>
      </c>
      <c r="B30818" t="s">
        <v>248</v>
      </c>
      <c r="C30818" t="s">
        <v>251</v>
      </c>
      <c r="D30818" t="s">
        <v>296</v>
      </c>
      <c r="E30818" t="s">
        <v>250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35">
      <c r="A30819">
        <v>2022</v>
      </c>
      <c r="B30819" t="s">
        <v>248</v>
      </c>
      <c r="C30819" t="s">
        <v>251</v>
      </c>
      <c r="D30819" t="s">
        <v>296</v>
      </c>
      <c r="E30819" t="s">
        <v>250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35">
      <c r="A30820">
        <v>2023</v>
      </c>
      <c r="B30820" t="s">
        <v>248</v>
      </c>
      <c r="C30820" t="s">
        <v>251</v>
      </c>
      <c r="D30820" t="s">
        <v>296</v>
      </c>
      <c r="E30820" t="s">
        <v>250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35">
      <c r="A30821">
        <v>2041</v>
      </c>
      <c r="B30821" t="s">
        <v>243</v>
      </c>
      <c r="C30821" t="s">
        <v>244</v>
      </c>
      <c r="D30821" t="s">
        <v>296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35">
      <c r="A30822">
        <v>2038</v>
      </c>
      <c r="B30822" t="s">
        <v>248</v>
      </c>
      <c r="C30822" t="s">
        <v>251</v>
      </c>
      <c r="D30822" t="s">
        <v>296</v>
      </c>
      <c r="E30822" t="s">
        <v>250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35">
      <c r="A30823">
        <v>2026</v>
      </c>
      <c r="B30823" t="s">
        <v>248</v>
      </c>
      <c r="C30823" t="s">
        <v>251</v>
      </c>
      <c r="D30823" t="s">
        <v>296</v>
      </c>
      <c r="E30823" t="s">
        <v>250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35">
      <c r="A30824">
        <v>2026</v>
      </c>
      <c r="B30824" t="s">
        <v>248</v>
      </c>
      <c r="C30824" t="s">
        <v>252</v>
      </c>
      <c r="D30824" t="s">
        <v>296</v>
      </c>
      <c r="E30824" t="s">
        <v>250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35">
      <c r="A30825">
        <v>2038</v>
      </c>
      <c r="B30825" t="s">
        <v>243</v>
      </c>
      <c r="C30825" t="s">
        <v>244</v>
      </c>
      <c r="D30825" t="s">
        <v>296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35">
      <c r="A30826">
        <v>2039</v>
      </c>
      <c r="B30826" t="s">
        <v>243</v>
      </c>
      <c r="C30826" t="s">
        <v>244</v>
      </c>
      <c r="D30826" t="s">
        <v>296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35">
      <c r="A30827">
        <v>2040</v>
      </c>
      <c r="B30827" t="s">
        <v>243</v>
      </c>
      <c r="C30827" t="s">
        <v>244</v>
      </c>
      <c r="D30827" t="s">
        <v>296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35">
      <c r="A30828">
        <v>2039</v>
      </c>
      <c r="B30828" t="s">
        <v>248</v>
      </c>
      <c r="C30828" t="s">
        <v>251</v>
      </c>
      <c r="D30828" t="s">
        <v>296</v>
      </c>
      <c r="E30828" t="s">
        <v>250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35">
      <c r="A30829">
        <v>2046</v>
      </c>
      <c r="B30829" t="s">
        <v>248</v>
      </c>
      <c r="C30829" t="s">
        <v>252</v>
      </c>
      <c r="D30829" t="s">
        <v>296</v>
      </c>
      <c r="E30829" t="s">
        <v>250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35">
      <c r="A30830">
        <v>2047</v>
      </c>
      <c r="B30830" t="s">
        <v>248</v>
      </c>
      <c r="C30830" t="s">
        <v>252</v>
      </c>
      <c r="D30830" t="s">
        <v>296</v>
      </c>
      <c r="E30830" t="s">
        <v>250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35">
      <c r="A30831">
        <v>2048</v>
      </c>
      <c r="B30831" t="s">
        <v>248</v>
      </c>
      <c r="C30831" t="s">
        <v>252</v>
      </c>
      <c r="D30831" t="s">
        <v>296</v>
      </c>
      <c r="E30831" t="s">
        <v>250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35">
      <c r="A30832">
        <v>2049</v>
      </c>
      <c r="B30832" t="s">
        <v>248</v>
      </c>
      <c r="C30832" t="s">
        <v>252</v>
      </c>
      <c r="D30832" t="s">
        <v>296</v>
      </c>
      <c r="E30832" t="s">
        <v>250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35">
      <c r="A30833">
        <v>2050</v>
      </c>
      <c r="B30833" t="s">
        <v>248</v>
      </c>
      <c r="C30833" t="s">
        <v>252</v>
      </c>
      <c r="D30833" t="s">
        <v>296</v>
      </c>
      <c r="E30833" t="s">
        <v>250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35">
      <c r="A30834">
        <v>2060</v>
      </c>
      <c r="B30834" t="s">
        <v>248</v>
      </c>
      <c r="C30834" t="s">
        <v>252</v>
      </c>
      <c r="D30834" t="s">
        <v>296</v>
      </c>
      <c r="E30834" t="s">
        <v>250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35">
      <c r="A30835">
        <v>2070</v>
      </c>
      <c r="B30835" t="s">
        <v>248</v>
      </c>
      <c r="C30835" t="s">
        <v>252</v>
      </c>
      <c r="D30835" t="s">
        <v>296</v>
      </c>
      <c r="E30835" t="s">
        <v>250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35">
      <c r="A30836">
        <v>2024</v>
      </c>
      <c r="B30836" t="s">
        <v>238</v>
      </c>
      <c r="C30836" t="s">
        <v>239</v>
      </c>
      <c r="D30836" t="s">
        <v>296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35">
      <c r="A30837">
        <v>2020</v>
      </c>
      <c r="B30837" t="s">
        <v>248</v>
      </c>
      <c r="C30837" t="s">
        <v>259</v>
      </c>
      <c r="D30837" t="s">
        <v>296</v>
      </c>
      <c r="E30837" t="s">
        <v>250</v>
      </c>
      <c r="F30837">
        <v>0</v>
      </c>
      <c r="G30837" t="str">
        <f>INDEX(crosswalk!$D:$D,MATCH(C30837,crosswalk!$C:$C,0))</f>
        <v>other metals 242</v>
      </c>
    </row>
    <row r="30838" spans="1:7" hidden="1" x14ac:dyDescent="0.35">
      <c r="A30838">
        <v>2029</v>
      </c>
      <c r="B30838" t="s">
        <v>248</v>
      </c>
      <c r="C30838" t="s">
        <v>252</v>
      </c>
      <c r="D30838" t="s">
        <v>296</v>
      </c>
      <c r="E30838" t="s">
        <v>250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35">
      <c r="A30839">
        <v>2030</v>
      </c>
      <c r="B30839" t="s">
        <v>248</v>
      </c>
      <c r="C30839" t="s">
        <v>252</v>
      </c>
      <c r="D30839" t="s">
        <v>296</v>
      </c>
      <c r="E30839" t="s">
        <v>250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35">
      <c r="A30840">
        <v>2041</v>
      </c>
      <c r="B30840" t="s">
        <v>248</v>
      </c>
      <c r="C30840" t="s">
        <v>259</v>
      </c>
      <c r="D30840" t="s">
        <v>296</v>
      </c>
      <c r="E30840" t="s">
        <v>250</v>
      </c>
      <c r="F30840">
        <v>0</v>
      </c>
      <c r="G30840" t="str">
        <f>INDEX(crosswalk!$D:$D,MATCH(C30840,crosswalk!$C:$C,0))</f>
        <v>other metals 242</v>
      </c>
    </row>
    <row r="30841" spans="1:7" hidden="1" x14ac:dyDescent="0.35">
      <c r="A30841">
        <v>2042</v>
      </c>
      <c r="B30841" t="s">
        <v>248</v>
      </c>
      <c r="C30841" t="s">
        <v>259</v>
      </c>
      <c r="D30841" t="s">
        <v>296</v>
      </c>
      <c r="E30841" t="s">
        <v>250</v>
      </c>
      <c r="F30841">
        <v>0</v>
      </c>
      <c r="G30841" t="str">
        <f>INDEX(crosswalk!$D:$D,MATCH(C30841,crosswalk!$C:$C,0))</f>
        <v>other metals 242</v>
      </c>
    </row>
    <row r="30842" spans="1:7" hidden="1" x14ac:dyDescent="0.35">
      <c r="A30842">
        <v>2043</v>
      </c>
      <c r="B30842" t="s">
        <v>248</v>
      </c>
      <c r="C30842" t="s">
        <v>259</v>
      </c>
      <c r="D30842" t="s">
        <v>296</v>
      </c>
      <c r="E30842" t="s">
        <v>250</v>
      </c>
      <c r="F30842">
        <v>0</v>
      </c>
      <c r="G30842" t="str">
        <f>INDEX(crosswalk!$D:$D,MATCH(C30842,crosswalk!$C:$C,0))</f>
        <v>other metals 242</v>
      </c>
    </row>
    <row r="30843" spans="1:7" hidden="1" x14ac:dyDescent="0.35">
      <c r="A30843">
        <v>2044</v>
      </c>
      <c r="B30843" t="s">
        <v>248</v>
      </c>
      <c r="C30843" t="s">
        <v>259</v>
      </c>
      <c r="D30843" t="s">
        <v>296</v>
      </c>
      <c r="E30843" t="s">
        <v>250</v>
      </c>
      <c r="F30843">
        <v>0</v>
      </c>
      <c r="G30843" t="str">
        <f>INDEX(crosswalk!$D:$D,MATCH(C30843,crosswalk!$C:$C,0))</f>
        <v>other metals 242</v>
      </c>
    </row>
    <row r="30844" spans="1:7" hidden="1" x14ac:dyDescent="0.35">
      <c r="A30844">
        <v>2045</v>
      </c>
      <c r="B30844" t="s">
        <v>248</v>
      </c>
      <c r="C30844" t="s">
        <v>259</v>
      </c>
      <c r="D30844" t="s">
        <v>296</v>
      </c>
      <c r="E30844" t="s">
        <v>250</v>
      </c>
      <c r="F30844">
        <v>0</v>
      </c>
      <c r="G30844" t="str">
        <f>INDEX(crosswalk!$D:$D,MATCH(C30844,crosswalk!$C:$C,0))</f>
        <v>other metals 242</v>
      </c>
    </row>
    <row r="30845" spans="1:7" hidden="1" x14ac:dyDescent="0.35">
      <c r="A30845">
        <v>2046</v>
      </c>
      <c r="B30845" t="s">
        <v>248</v>
      </c>
      <c r="C30845" t="s">
        <v>259</v>
      </c>
      <c r="D30845" t="s">
        <v>296</v>
      </c>
      <c r="E30845" t="s">
        <v>250</v>
      </c>
      <c r="F30845">
        <v>0</v>
      </c>
      <c r="G30845" t="str">
        <f>INDEX(crosswalk!$D:$D,MATCH(C30845,crosswalk!$C:$C,0))</f>
        <v>other metals 242</v>
      </c>
    </row>
    <row r="30846" spans="1:7" hidden="1" x14ac:dyDescent="0.35">
      <c r="A30846">
        <v>2047</v>
      </c>
      <c r="B30846" t="s">
        <v>248</v>
      </c>
      <c r="C30846" t="s">
        <v>259</v>
      </c>
      <c r="D30846" t="s">
        <v>296</v>
      </c>
      <c r="E30846" t="s">
        <v>250</v>
      </c>
      <c r="F30846">
        <v>0</v>
      </c>
      <c r="G30846" t="str">
        <f>INDEX(crosswalk!$D:$D,MATCH(C30846,crosswalk!$C:$C,0))</f>
        <v>other metals 242</v>
      </c>
    </row>
    <row r="30847" spans="1:7" hidden="1" x14ac:dyDescent="0.35">
      <c r="A30847">
        <v>2048</v>
      </c>
      <c r="B30847" t="s">
        <v>248</v>
      </c>
      <c r="C30847" t="s">
        <v>259</v>
      </c>
      <c r="D30847" t="s">
        <v>296</v>
      </c>
      <c r="E30847" t="s">
        <v>250</v>
      </c>
      <c r="F30847">
        <v>0</v>
      </c>
      <c r="G30847" t="str">
        <f>INDEX(crosswalk!$D:$D,MATCH(C30847,crosswalk!$C:$C,0))</f>
        <v>other metals 242</v>
      </c>
    </row>
    <row r="30848" spans="1:7" hidden="1" x14ac:dyDescent="0.35">
      <c r="A30848">
        <v>2049</v>
      </c>
      <c r="B30848" t="s">
        <v>248</v>
      </c>
      <c r="C30848" t="s">
        <v>259</v>
      </c>
      <c r="D30848" t="s">
        <v>296</v>
      </c>
      <c r="E30848" t="s">
        <v>250</v>
      </c>
      <c r="F30848">
        <v>0</v>
      </c>
      <c r="G30848" t="str">
        <f>INDEX(crosswalk!$D:$D,MATCH(C30848,crosswalk!$C:$C,0))</f>
        <v>other metals 242</v>
      </c>
    </row>
    <row r="30849" spans="1:7" hidden="1" x14ac:dyDescent="0.35">
      <c r="A30849">
        <v>2050</v>
      </c>
      <c r="B30849" t="s">
        <v>248</v>
      </c>
      <c r="C30849" t="s">
        <v>259</v>
      </c>
      <c r="D30849" t="s">
        <v>296</v>
      </c>
      <c r="E30849" t="s">
        <v>250</v>
      </c>
      <c r="F30849">
        <v>0</v>
      </c>
      <c r="G30849" t="str">
        <f>INDEX(crosswalk!$D:$D,MATCH(C30849,crosswalk!$C:$C,0))</f>
        <v>other metals 242</v>
      </c>
    </row>
    <row r="30850" spans="1:7" hidden="1" x14ac:dyDescent="0.35">
      <c r="A30850">
        <v>2033</v>
      </c>
      <c r="B30850" t="s">
        <v>241</v>
      </c>
      <c r="C30850" t="s">
        <v>246</v>
      </c>
      <c r="D30850" t="s">
        <v>296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35">
      <c r="A30851">
        <v>2034</v>
      </c>
      <c r="B30851" t="s">
        <v>241</v>
      </c>
      <c r="C30851" t="s">
        <v>246</v>
      </c>
      <c r="D30851" t="s">
        <v>296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35">
      <c r="A30852">
        <v>2035</v>
      </c>
      <c r="B30852" t="s">
        <v>241</v>
      </c>
      <c r="C30852" t="s">
        <v>246</v>
      </c>
      <c r="D30852" t="s">
        <v>296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35">
      <c r="A30853">
        <v>2036</v>
      </c>
      <c r="B30853" t="s">
        <v>241</v>
      </c>
      <c r="C30853" t="s">
        <v>246</v>
      </c>
      <c r="D30853" t="s">
        <v>296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35">
      <c r="A30854">
        <v>2037</v>
      </c>
      <c r="B30854" t="s">
        <v>241</v>
      </c>
      <c r="C30854" t="s">
        <v>246</v>
      </c>
      <c r="D30854" t="s">
        <v>296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35">
      <c r="A30855">
        <v>2038</v>
      </c>
      <c r="B30855" t="s">
        <v>241</v>
      </c>
      <c r="C30855" t="s">
        <v>246</v>
      </c>
      <c r="D30855" t="s">
        <v>296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35">
      <c r="A30856">
        <v>2039</v>
      </c>
      <c r="B30856" t="s">
        <v>241</v>
      </c>
      <c r="C30856" t="s">
        <v>246</v>
      </c>
      <c r="D30856" t="s">
        <v>296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35">
      <c r="A30857">
        <v>2040</v>
      </c>
      <c r="B30857" t="s">
        <v>241</v>
      </c>
      <c r="C30857" t="s">
        <v>246</v>
      </c>
      <c r="D30857" t="s">
        <v>296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35">
      <c r="A30858">
        <v>2038</v>
      </c>
      <c r="B30858" t="s">
        <v>248</v>
      </c>
      <c r="C30858" t="s">
        <v>261</v>
      </c>
      <c r="D30858" t="s">
        <v>296</v>
      </c>
      <c r="E30858" t="s">
        <v>250</v>
      </c>
      <c r="F30858">
        <v>0</v>
      </c>
      <c r="G30858" t="str">
        <f>INDEX(crosswalk!$D:$D,MATCH(C30858,crosswalk!$C:$C,0))</f>
        <v>chemicals 20</v>
      </c>
    </row>
    <row r="30859" spans="1:7" hidden="1" x14ac:dyDescent="0.35">
      <c r="A30859">
        <v>2039</v>
      </c>
      <c r="B30859" t="s">
        <v>248</v>
      </c>
      <c r="C30859" t="s">
        <v>261</v>
      </c>
      <c r="D30859" t="s">
        <v>296</v>
      </c>
      <c r="E30859" t="s">
        <v>250</v>
      </c>
      <c r="F30859">
        <v>0</v>
      </c>
      <c r="G30859" t="str">
        <f>INDEX(crosswalk!$D:$D,MATCH(C30859,crosswalk!$C:$C,0))</f>
        <v>chemicals 20</v>
      </c>
    </row>
    <row r="30860" spans="1:7" hidden="1" x14ac:dyDescent="0.35">
      <c r="A30860">
        <v>2050</v>
      </c>
      <c r="B30860" t="s">
        <v>241</v>
      </c>
      <c r="C30860" t="s">
        <v>246</v>
      </c>
      <c r="D30860" t="s">
        <v>296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35">
      <c r="A30861">
        <v>2060</v>
      </c>
      <c r="B30861" t="s">
        <v>241</v>
      </c>
      <c r="C30861" t="s">
        <v>246</v>
      </c>
      <c r="D30861" t="s">
        <v>296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35">
      <c r="A30862">
        <v>2038</v>
      </c>
      <c r="B30862" t="s">
        <v>248</v>
      </c>
      <c r="C30862" t="s">
        <v>259</v>
      </c>
      <c r="D30862" t="s">
        <v>296</v>
      </c>
      <c r="E30862" t="s">
        <v>250</v>
      </c>
      <c r="F30862">
        <v>0</v>
      </c>
      <c r="G30862" t="str">
        <f>INDEX(crosswalk!$D:$D,MATCH(C30862,crosswalk!$C:$C,0))</f>
        <v>other metals 242</v>
      </c>
    </row>
    <row r="30863" spans="1:7" hidden="1" x14ac:dyDescent="0.35">
      <c r="A30863">
        <v>2039</v>
      </c>
      <c r="B30863" t="s">
        <v>248</v>
      </c>
      <c r="C30863" t="s">
        <v>259</v>
      </c>
      <c r="D30863" t="s">
        <v>296</v>
      </c>
      <c r="E30863" t="s">
        <v>250</v>
      </c>
      <c r="F30863">
        <v>0</v>
      </c>
      <c r="G30863" t="str">
        <f>INDEX(crosswalk!$D:$D,MATCH(C30863,crosswalk!$C:$C,0))</f>
        <v>other metals 242</v>
      </c>
    </row>
    <row r="30864" spans="1:7" hidden="1" x14ac:dyDescent="0.35">
      <c r="A30864">
        <v>2040</v>
      </c>
      <c r="B30864" t="s">
        <v>248</v>
      </c>
      <c r="C30864" t="s">
        <v>259</v>
      </c>
      <c r="D30864" t="s">
        <v>296</v>
      </c>
      <c r="E30864" t="s">
        <v>250</v>
      </c>
      <c r="F30864">
        <v>0</v>
      </c>
      <c r="G30864" t="str">
        <f>INDEX(crosswalk!$D:$D,MATCH(C30864,crosswalk!$C:$C,0))</f>
        <v>other metals 242</v>
      </c>
    </row>
    <row r="30865" spans="1:7" hidden="1" x14ac:dyDescent="0.35">
      <c r="A30865">
        <v>2020</v>
      </c>
      <c r="B30865" t="s">
        <v>248</v>
      </c>
      <c r="C30865" t="s">
        <v>251</v>
      </c>
      <c r="D30865" t="s">
        <v>296</v>
      </c>
      <c r="E30865" t="s">
        <v>250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35">
      <c r="A30866">
        <v>2021</v>
      </c>
      <c r="B30866" t="s">
        <v>248</v>
      </c>
      <c r="C30866" t="s">
        <v>251</v>
      </c>
      <c r="D30866" t="s">
        <v>296</v>
      </c>
      <c r="E30866" t="s">
        <v>250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35">
      <c r="A30867">
        <v>2020</v>
      </c>
      <c r="B30867" t="s">
        <v>243</v>
      </c>
      <c r="C30867" t="s">
        <v>268</v>
      </c>
      <c r="D30867" t="s">
        <v>296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35">
      <c r="A30868">
        <v>2021</v>
      </c>
      <c r="B30868" t="s">
        <v>243</v>
      </c>
      <c r="C30868" t="s">
        <v>268</v>
      </c>
      <c r="D30868" t="s">
        <v>296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35">
      <c r="A30869">
        <v>2022</v>
      </c>
      <c r="B30869" t="s">
        <v>243</v>
      </c>
      <c r="C30869" t="s">
        <v>268</v>
      </c>
      <c r="D30869" t="s">
        <v>296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35">
      <c r="A30870">
        <v>2023</v>
      </c>
      <c r="B30870" t="s">
        <v>243</v>
      </c>
      <c r="C30870" t="s">
        <v>268</v>
      </c>
      <c r="D30870" t="s">
        <v>296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35">
      <c r="A30871">
        <v>2024</v>
      </c>
      <c r="B30871" t="s">
        <v>243</v>
      </c>
      <c r="C30871" t="s">
        <v>268</v>
      </c>
      <c r="D30871" t="s">
        <v>296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35">
      <c r="A30872">
        <v>2030</v>
      </c>
      <c r="B30872" t="s">
        <v>241</v>
      </c>
      <c r="C30872" t="s">
        <v>246</v>
      </c>
      <c r="D30872" t="s">
        <v>296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35">
      <c r="A30873">
        <v>2031</v>
      </c>
      <c r="B30873" t="s">
        <v>241</v>
      </c>
      <c r="C30873" t="s">
        <v>246</v>
      </c>
      <c r="D30873" t="s">
        <v>296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35">
      <c r="A30874">
        <v>2032</v>
      </c>
      <c r="B30874" t="s">
        <v>241</v>
      </c>
      <c r="C30874" t="s">
        <v>246</v>
      </c>
      <c r="D30874" t="s">
        <v>296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35">
      <c r="A30875">
        <v>2033</v>
      </c>
      <c r="B30875" t="s">
        <v>241</v>
      </c>
      <c r="C30875" t="s">
        <v>246</v>
      </c>
      <c r="D30875" t="s">
        <v>296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35">
      <c r="A30876">
        <v>2034</v>
      </c>
      <c r="B30876" t="s">
        <v>241</v>
      </c>
      <c r="C30876" t="s">
        <v>246</v>
      </c>
      <c r="D30876" t="s">
        <v>296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35">
      <c r="A30877">
        <v>2035</v>
      </c>
      <c r="B30877" t="s">
        <v>241</v>
      </c>
      <c r="C30877" t="s">
        <v>246</v>
      </c>
      <c r="D30877" t="s">
        <v>296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35">
      <c r="A30878">
        <v>2070</v>
      </c>
      <c r="B30878" t="s">
        <v>241</v>
      </c>
      <c r="C30878" t="s">
        <v>246</v>
      </c>
      <c r="D30878" t="s">
        <v>296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35">
      <c r="A30879">
        <v>2035</v>
      </c>
      <c r="B30879" t="s">
        <v>248</v>
      </c>
      <c r="C30879" t="s">
        <v>252</v>
      </c>
      <c r="D30879" t="s">
        <v>296</v>
      </c>
      <c r="E30879" t="s">
        <v>250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35">
      <c r="A30880">
        <v>2042</v>
      </c>
      <c r="B30880" t="s">
        <v>248</v>
      </c>
      <c r="C30880" t="s">
        <v>252</v>
      </c>
      <c r="D30880" t="s">
        <v>296</v>
      </c>
      <c r="E30880" t="s">
        <v>250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35">
      <c r="A30881">
        <v>2043</v>
      </c>
      <c r="B30881" t="s">
        <v>248</v>
      </c>
      <c r="C30881" t="s">
        <v>252</v>
      </c>
      <c r="D30881" t="s">
        <v>296</v>
      </c>
      <c r="E30881" t="s">
        <v>250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35">
      <c r="A30882">
        <v>2044</v>
      </c>
      <c r="B30882" t="s">
        <v>248</v>
      </c>
      <c r="C30882" t="s">
        <v>252</v>
      </c>
      <c r="D30882" t="s">
        <v>296</v>
      </c>
      <c r="E30882" t="s">
        <v>250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35">
      <c r="A30883">
        <v>2045</v>
      </c>
      <c r="B30883" t="s">
        <v>248</v>
      </c>
      <c r="C30883" t="s">
        <v>252</v>
      </c>
      <c r="D30883" t="s">
        <v>296</v>
      </c>
      <c r="E30883" t="s">
        <v>250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35">
      <c r="A30884">
        <v>2060</v>
      </c>
      <c r="B30884" t="s">
        <v>241</v>
      </c>
      <c r="C30884" t="s">
        <v>246</v>
      </c>
      <c r="D30884" t="s">
        <v>296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35">
      <c r="A30885">
        <v>2070</v>
      </c>
      <c r="B30885" t="s">
        <v>241</v>
      </c>
      <c r="C30885" t="s">
        <v>246</v>
      </c>
      <c r="D30885" t="s">
        <v>296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35">
      <c r="A30886">
        <v>2080</v>
      </c>
      <c r="B30886" t="s">
        <v>241</v>
      </c>
      <c r="C30886" t="s">
        <v>246</v>
      </c>
      <c r="D30886" t="s">
        <v>296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35">
      <c r="A30887">
        <v>2046</v>
      </c>
      <c r="B30887" t="s">
        <v>248</v>
      </c>
      <c r="C30887" t="s">
        <v>266</v>
      </c>
      <c r="D30887" t="s">
        <v>296</v>
      </c>
      <c r="E30887" t="s">
        <v>250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35">
      <c r="A30888">
        <v>2047</v>
      </c>
      <c r="B30888" t="s">
        <v>248</v>
      </c>
      <c r="C30888" t="s">
        <v>266</v>
      </c>
      <c r="D30888" t="s">
        <v>296</v>
      </c>
      <c r="E30888" t="s">
        <v>250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35">
      <c r="A30889">
        <v>2048</v>
      </c>
      <c r="B30889" t="s">
        <v>248</v>
      </c>
      <c r="C30889" t="s">
        <v>266</v>
      </c>
      <c r="D30889" t="s">
        <v>296</v>
      </c>
      <c r="E30889" t="s">
        <v>250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35">
      <c r="A30890">
        <v>2025</v>
      </c>
      <c r="B30890" t="s">
        <v>238</v>
      </c>
      <c r="C30890" t="s">
        <v>239</v>
      </c>
      <c r="D30890" t="s">
        <v>296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35">
      <c r="A30891">
        <v>2026</v>
      </c>
      <c r="B30891" t="s">
        <v>238</v>
      </c>
      <c r="C30891" t="s">
        <v>239</v>
      </c>
      <c r="D30891" t="s">
        <v>296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35">
      <c r="A30892">
        <v>2027</v>
      </c>
      <c r="B30892" t="s">
        <v>238</v>
      </c>
      <c r="C30892" t="s">
        <v>239</v>
      </c>
      <c r="D30892" t="s">
        <v>296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35">
      <c r="A30893">
        <v>2028</v>
      </c>
      <c r="B30893" t="s">
        <v>238</v>
      </c>
      <c r="C30893" t="s">
        <v>239</v>
      </c>
      <c r="D30893" t="s">
        <v>296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35">
      <c r="A30894">
        <v>2080</v>
      </c>
      <c r="B30894" t="s">
        <v>248</v>
      </c>
      <c r="C30894" t="s">
        <v>266</v>
      </c>
      <c r="D30894" t="s">
        <v>296</v>
      </c>
      <c r="E30894" t="s">
        <v>250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35">
      <c r="A30895">
        <v>2036</v>
      </c>
      <c r="B30895" t="s">
        <v>241</v>
      </c>
      <c r="C30895" t="s">
        <v>246</v>
      </c>
      <c r="D30895" t="s">
        <v>296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35">
      <c r="A30896">
        <v>2032</v>
      </c>
      <c r="B30896" t="s">
        <v>248</v>
      </c>
      <c r="C30896" t="s">
        <v>252</v>
      </c>
      <c r="D30896" t="s">
        <v>296</v>
      </c>
      <c r="E30896" t="s">
        <v>250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35">
      <c r="A30897">
        <v>2033</v>
      </c>
      <c r="B30897" t="s">
        <v>248</v>
      </c>
      <c r="C30897" t="s">
        <v>252</v>
      </c>
      <c r="D30897" t="s">
        <v>296</v>
      </c>
      <c r="E30897" t="s">
        <v>250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35">
      <c r="A30898">
        <v>2034</v>
      </c>
      <c r="B30898" t="s">
        <v>248</v>
      </c>
      <c r="C30898" t="s">
        <v>252</v>
      </c>
      <c r="D30898" t="s">
        <v>296</v>
      </c>
      <c r="E30898" t="s">
        <v>250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35">
      <c r="A30899">
        <v>2034</v>
      </c>
      <c r="B30899" t="s">
        <v>248</v>
      </c>
      <c r="C30899" t="s">
        <v>259</v>
      </c>
      <c r="D30899" t="s">
        <v>296</v>
      </c>
      <c r="E30899" t="s">
        <v>250</v>
      </c>
      <c r="F30899">
        <v>0</v>
      </c>
      <c r="G30899" t="str">
        <f>INDEX(crosswalk!$D:$D,MATCH(C30899,crosswalk!$C:$C,0))</f>
        <v>other metals 242</v>
      </c>
    </row>
    <row r="30900" spans="1:7" hidden="1" x14ac:dyDescent="0.35">
      <c r="A30900">
        <v>2036</v>
      </c>
      <c r="B30900" t="s">
        <v>248</v>
      </c>
      <c r="C30900" t="s">
        <v>259</v>
      </c>
      <c r="D30900" t="s">
        <v>296</v>
      </c>
      <c r="E30900" t="s">
        <v>250</v>
      </c>
      <c r="F30900">
        <v>0</v>
      </c>
      <c r="G30900" t="str">
        <f>INDEX(crosswalk!$D:$D,MATCH(C30900,crosswalk!$C:$C,0))</f>
        <v>other metals 242</v>
      </c>
    </row>
    <row r="30901" spans="1:7" hidden="1" x14ac:dyDescent="0.35">
      <c r="A30901">
        <v>2037</v>
      </c>
      <c r="B30901" t="s">
        <v>248</v>
      </c>
      <c r="C30901" t="s">
        <v>259</v>
      </c>
      <c r="D30901" t="s">
        <v>296</v>
      </c>
      <c r="E30901" t="s">
        <v>250</v>
      </c>
      <c r="F30901">
        <v>0</v>
      </c>
      <c r="G30901" t="str">
        <f>INDEX(crosswalk!$D:$D,MATCH(C30901,crosswalk!$C:$C,0))</f>
        <v>other metals 242</v>
      </c>
    </row>
    <row r="30902" spans="1:7" hidden="1" x14ac:dyDescent="0.35">
      <c r="A30902">
        <v>2020</v>
      </c>
      <c r="B30902" t="s">
        <v>241</v>
      </c>
      <c r="C30902" t="s">
        <v>242</v>
      </c>
      <c r="D30902" t="s">
        <v>296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35">
      <c r="A30903">
        <v>2021</v>
      </c>
      <c r="B30903" t="s">
        <v>241</v>
      </c>
      <c r="C30903" t="s">
        <v>242</v>
      </c>
      <c r="D30903" t="s">
        <v>296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35">
      <c r="A30904">
        <v>2022</v>
      </c>
      <c r="B30904" t="s">
        <v>241</v>
      </c>
      <c r="C30904" t="s">
        <v>242</v>
      </c>
      <c r="D30904" t="s">
        <v>296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35">
      <c r="A30905">
        <v>2023</v>
      </c>
      <c r="B30905" t="s">
        <v>241</v>
      </c>
      <c r="C30905" t="s">
        <v>242</v>
      </c>
      <c r="D30905" t="s">
        <v>296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35">
      <c r="A30906">
        <v>2024</v>
      </c>
      <c r="B30906" t="s">
        <v>241</v>
      </c>
      <c r="C30906" t="s">
        <v>242</v>
      </c>
      <c r="D30906" t="s">
        <v>296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35">
      <c r="A30907">
        <v>2034</v>
      </c>
      <c r="B30907" t="s">
        <v>248</v>
      </c>
      <c r="C30907" t="s">
        <v>261</v>
      </c>
      <c r="D30907" t="s">
        <v>296</v>
      </c>
      <c r="E30907" t="s">
        <v>250</v>
      </c>
      <c r="F30907">
        <v>0</v>
      </c>
      <c r="G30907" t="str">
        <f>INDEX(crosswalk!$D:$D,MATCH(C30907,crosswalk!$C:$C,0))</f>
        <v>chemicals 20</v>
      </c>
    </row>
    <row r="30908" spans="1:7" hidden="1" x14ac:dyDescent="0.35">
      <c r="A30908">
        <v>2035</v>
      </c>
      <c r="B30908" t="s">
        <v>248</v>
      </c>
      <c r="C30908" t="s">
        <v>261</v>
      </c>
      <c r="D30908" t="s">
        <v>296</v>
      </c>
      <c r="E30908" t="s">
        <v>250</v>
      </c>
      <c r="F30908">
        <v>0</v>
      </c>
      <c r="G30908" t="str">
        <f>INDEX(crosswalk!$D:$D,MATCH(C30908,crosswalk!$C:$C,0))</f>
        <v>chemicals 20</v>
      </c>
    </row>
    <row r="30909" spans="1:7" hidden="1" x14ac:dyDescent="0.35">
      <c r="A30909">
        <v>2036</v>
      </c>
      <c r="B30909" t="s">
        <v>248</v>
      </c>
      <c r="C30909" t="s">
        <v>261</v>
      </c>
      <c r="D30909" t="s">
        <v>296</v>
      </c>
      <c r="E30909" t="s">
        <v>250</v>
      </c>
      <c r="F30909">
        <v>0</v>
      </c>
      <c r="G30909" t="str">
        <f>INDEX(crosswalk!$D:$D,MATCH(C30909,crosswalk!$C:$C,0))</f>
        <v>chemicals 20</v>
      </c>
    </row>
    <row r="30910" spans="1:7" hidden="1" x14ac:dyDescent="0.35">
      <c r="A30910">
        <v>2037</v>
      </c>
      <c r="B30910" t="s">
        <v>248</v>
      </c>
      <c r="C30910" t="s">
        <v>261</v>
      </c>
      <c r="D30910" t="s">
        <v>296</v>
      </c>
      <c r="E30910" t="s">
        <v>250</v>
      </c>
      <c r="F30910">
        <v>0</v>
      </c>
      <c r="G30910" t="str">
        <f>INDEX(crosswalk!$D:$D,MATCH(C30910,crosswalk!$C:$C,0))</f>
        <v>chemicals 20</v>
      </c>
    </row>
    <row r="30911" spans="1:7" hidden="1" x14ac:dyDescent="0.35">
      <c r="A30911">
        <v>2028</v>
      </c>
      <c r="B30911" t="s">
        <v>241</v>
      </c>
      <c r="C30911" t="s">
        <v>242</v>
      </c>
      <c r="D30911" t="s">
        <v>296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35">
      <c r="A30912">
        <v>2029</v>
      </c>
      <c r="B30912" t="s">
        <v>241</v>
      </c>
      <c r="C30912" t="s">
        <v>242</v>
      </c>
      <c r="D30912" t="s">
        <v>296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35">
      <c r="A30913">
        <v>2030</v>
      </c>
      <c r="B30913" t="s">
        <v>241</v>
      </c>
      <c r="C30913" t="s">
        <v>242</v>
      </c>
      <c r="D30913" t="s">
        <v>296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35">
      <c r="A30914">
        <v>2031</v>
      </c>
      <c r="B30914" t="s">
        <v>241</v>
      </c>
      <c r="C30914" t="s">
        <v>242</v>
      </c>
      <c r="D30914" t="s">
        <v>296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35">
      <c r="A30915">
        <v>2032</v>
      </c>
      <c r="B30915" t="s">
        <v>241</v>
      </c>
      <c r="C30915" t="s">
        <v>242</v>
      </c>
      <c r="D30915" t="s">
        <v>296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35">
      <c r="A30916">
        <v>2033</v>
      </c>
      <c r="B30916" t="s">
        <v>241</v>
      </c>
      <c r="C30916" t="s">
        <v>242</v>
      </c>
      <c r="D30916" t="s">
        <v>296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35">
      <c r="A30917">
        <v>2034</v>
      </c>
      <c r="B30917" t="s">
        <v>241</v>
      </c>
      <c r="C30917" t="s">
        <v>242</v>
      </c>
      <c r="D30917" t="s">
        <v>296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35">
      <c r="A30918">
        <v>2035</v>
      </c>
      <c r="B30918" t="s">
        <v>241</v>
      </c>
      <c r="C30918" t="s">
        <v>242</v>
      </c>
      <c r="D30918" t="s">
        <v>296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35">
      <c r="A30919">
        <v>2036</v>
      </c>
      <c r="B30919" t="s">
        <v>241</v>
      </c>
      <c r="C30919" t="s">
        <v>242</v>
      </c>
      <c r="D30919" t="s">
        <v>296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35">
      <c r="A30920">
        <v>2080</v>
      </c>
      <c r="B30920" t="s">
        <v>241</v>
      </c>
      <c r="C30920" t="s">
        <v>246</v>
      </c>
      <c r="D30920" t="s">
        <v>296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35">
      <c r="A30921">
        <v>2048</v>
      </c>
      <c r="B30921" t="s">
        <v>248</v>
      </c>
      <c r="C30921" t="s">
        <v>261</v>
      </c>
      <c r="D30921" t="s">
        <v>296</v>
      </c>
      <c r="E30921" t="s">
        <v>250</v>
      </c>
      <c r="F30921">
        <v>0</v>
      </c>
      <c r="G30921" t="str">
        <f>INDEX(crosswalk!$D:$D,MATCH(C30921,crosswalk!$C:$C,0))</f>
        <v>chemicals 20</v>
      </c>
    </row>
    <row r="30922" spans="1:7" hidden="1" x14ac:dyDescent="0.35">
      <c r="A30922">
        <v>2049</v>
      </c>
      <c r="B30922" t="s">
        <v>248</v>
      </c>
      <c r="C30922" t="s">
        <v>261</v>
      </c>
      <c r="D30922" t="s">
        <v>296</v>
      </c>
      <c r="E30922" t="s">
        <v>250</v>
      </c>
      <c r="F30922">
        <v>0</v>
      </c>
      <c r="G30922" t="str">
        <f>INDEX(crosswalk!$D:$D,MATCH(C30922,crosswalk!$C:$C,0))</f>
        <v>chemicals 20</v>
      </c>
    </row>
    <row r="30923" spans="1:7" hidden="1" x14ac:dyDescent="0.35">
      <c r="A30923">
        <v>2050</v>
      </c>
      <c r="B30923" t="s">
        <v>248</v>
      </c>
      <c r="C30923" t="s">
        <v>261</v>
      </c>
      <c r="D30923" t="s">
        <v>296</v>
      </c>
      <c r="E30923" t="s">
        <v>250</v>
      </c>
      <c r="F30923">
        <v>0</v>
      </c>
      <c r="G30923" t="str">
        <f>INDEX(crosswalk!$D:$D,MATCH(C30923,crosswalk!$C:$C,0))</f>
        <v>chemicals 20</v>
      </c>
    </row>
    <row r="30924" spans="1:7" hidden="1" x14ac:dyDescent="0.35">
      <c r="A30924">
        <v>2060</v>
      </c>
      <c r="B30924" t="s">
        <v>248</v>
      </c>
      <c r="C30924" t="s">
        <v>261</v>
      </c>
      <c r="D30924" t="s">
        <v>296</v>
      </c>
      <c r="E30924" t="s">
        <v>250</v>
      </c>
      <c r="F30924">
        <v>0</v>
      </c>
      <c r="G30924" t="str">
        <f>INDEX(crosswalk!$D:$D,MATCH(C30924,crosswalk!$C:$C,0))</f>
        <v>chemicals 20</v>
      </c>
    </row>
    <row r="30925" spans="1:7" hidden="1" x14ac:dyDescent="0.35">
      <c r="A30925">
        <v>2070</v>
      </c>
      <c r="B30925" t="s">
        <v>248</v>
      </c>
      <c r="C30925" t="s">
        <v>261</v>
      </c>
      <c r="D30925" t="s">
        <v>296</v>
      </c>
      <c r="E30925" t="s">
        <v>250</v>
      </c>
      <c r="F30925">
        <v>0</v>
      </c>
      <c r="G30925" t="str">
        <f>INDEX(crosswalk!$D:$D,MATCH(C30925,crosswalk!$C:$C,0))</f>
        <v>chemicals 20</v>
      </c>
    </row>
    <row r="30926" spans="1:7" hidden="1" x14ac:dyDescent="0.35">
      <c r="A30926">
        <v>2080</v>
      </c>
      <c r="B30926" t="s">
        <v>248</v>
      </c>
      <c r="C30926" t="s">
        <v>261</v>
      </c>
      <c r="D30926" t="s">
        <v>296</v>
      </c>
      <c r="E30926" t="s">
        <v>250</v>
      </c>
      <c r="F30926">
        <v>0</v>
      </c>
      <c r="G30926" t="str">
        <f>INDEX(crosswalk!$D:$D,MATCH(C30926,crosswalk!$C:$C,0))</f>
        <v>chemicals 20</v>
      </c>
    </row>
    <row r="30927" spans="1:7" hidden="1" x14ac:dyDescent="0.35">
      <c r="A30927">
        <v>2070</v>
      </c>
      <c r="B30927" t="s">
        <v>241</v>
      </c>
      <c r="C30927" t="s">
        <v>242</v>
      </c>
      <c r="D30927" t="s">
        <v>296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35">
      <c r="A30928">
        <v>2080</v>
      </c>
      <c r="B30928" t="s">
        <v>241</v>
      </c>
      <c r="C30928" t="s">
        <v>242</v>
      </c>
      <c r="D30928" t="s">
        <v>296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35">
      <c r="A30929">
        <v>2046</v>
      </c>
      <c r="B30929" t="s">
        <v>248</v>
      </c>
      <c r="C30929" t="s">
        <v>257</v>
      </c>
      <c r="D30929" t="s">
        <v>296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35">
      <c r="A30930">
        <v>2047</v>
      </c>
      <c r="B30930" t="s">
        <v>248</v>
      </c>
      <c r="C30930" t="s">
        <v>257</v>
      </c>
      <c r="D30930" t="s">
        <v>296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35">
      <c r="A30931">
        <v>2048</v>
      </c>
      <c r="B30931" t="s">
        <v>248</v>
      </c>
      <c r="C30931" t="s">
        <v>257</v>
      </c>
      <c r="D30931" t="s">
        <v>296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35">
      <c r="A30932">
        <v>2049</v>
      </c>
      <c r="B30932" t="s">
        <v>248</v>
      </c>
      <c r="C30932" t="s">
        <v>257</v>
      </c>
      <c r="D30932" t="s">
        <v>296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35">
      <c r="A30933">
        <v>2050</v>
      </c>
      <c r="B30933" t="s">
        <v>248</v>
      </c>
      <c r="C30933" t="s">
        <v>257</v>
      </c>
      <c r="D30933" t="s">
        <v>296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35">
      <c r="A30934">
        <v>2060</v>
      </c>
      <c r="B30934" t="s">
        <v>248</v>
      </c>
      <c r="C30934" t="s">
        <v>257</v>
      </c>
      <c r="D30934" t="s">
        <v>296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35">
      <c r="A30935">
        <v>2070</v>
      </c>
      <c r="B30935" t="s">
        <v>248</v>
      </c>
      <c r="C30935" t="s">
        <v>257</v>
      </c>
      <c r="D30935" t="s">
        <v>296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35">
      <c r="A30936">
        <v>2080</v>
      </c>
      <c r="B30936" t="s">
        <v>248</v>
      </c>
      <c r="C30936" t="s">
        <v>257</v>
      </c>
      <c r="D30936" t="s">
        <v>296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35">
      <c r="A30937">
        <v>2036</v>
      </c>
      <c r="B30937" t="s">
        <v>248</v>
      </c>
      <c r="C30937" t="s">
        <v>252</v>
      </c>
      <c r="D30937" t="s">
        <v>296</v>
      </c>
      <c r="E30937" t="s">
        <v>250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35">
      <c r="A30938">
        <v>2037</v>
      </c>
      <c r="B30938" t="s">
        <v>248</v>
      </c>
      <c r="C30938" t="s">
        <v>252</v>
      </c>
      <c r="D30938" t="s">
        <v>296</v>
      </c>
      <c r="E30938" t="s">
        <v>250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35">
      <c r="A30939">
        <v>2038</v>
      </c>
      <c r="B30939" t="s">
        <v>248</v>
      </c>
      <c r="C30939" t="s">
        <v>252</v>
      </c>
      <c r="D30939" t="s">
        <v>296</v>
      </c>
      <c r="E30939" t="s">
        <v>250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35">
      <c r="A30940">
        <v>2039</v>
      </c>
      <c r="B30940" t="s">
        <v>248</v>
      </c>
      <c r="C30940" t="s">
        <v>252</v>
      </c>
      <c r="D30940" t="s">
        <v>296</v>
      </c>
      <c r="E30940" t="s">
        <v>250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35">
      <c r="A30941">
        <v>2040</v>
      </c>
      <c r="B30941" t="s">
        <v>248</v>
      </c>
      <c r="C30941" t="s">
        <v>252</v>
      </c>
      <c r="D30941" t="s">
        <v>296</v>
      </c>
      <c r="E30941" t="s">
        <v>250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35">
      <c r="A30942">
        <v>2041</v>
      </c>
      <c r="B30942" t="s">
        <v>248</v>
      </c>
      <c r="C30942" t="s">
        <v>252</v>
      </c>
      <c r="D30942" t="s">
        <v>296</v>
      </c>
      <c r="E30942" t="s">
        <v>250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35">
      <c r="A30943">
        <v>2047</v>
      </c>
      <c r="B30943" t="s">
        <v>241</v>
      </c>
      <c r="C30943" t="s">
        <v>246</v>
      </c>
      <c r="D30943" t="s">
        <v>296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35">
      <c r="A30944">
        <v>2048</v>
      </c>
      <c r="B30944" t="s">
        <v>241</v>
      </c>
      <c r="C30944" t="s">
        <v>246</v>
      </c>
      <c r="D30944" t="s">
        <v>296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35">
      <c r="A30945">
        <v>2049</v>
      </c>
      <c r="B30945" t="s">
        <v>241</v>
      </c>
      <c r="C30945" t="s">
        <v>246</v>
      </c>
      <c r="D30945" t="s">
        <v>296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35">
      <c r="A30946">
        <v>2050</v>
      </c>
      <c r="B30946" t="s">
        <v>241</v>
      </c>
      <c r="C30946" t="s">
        <v>246</v>
      </c>
      <c r="D30946" t="s">
        <v>296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35">
      <c r="A30947">
        <v>2034</v>
      </c>
      <c r="B30947" t="s">
        <v>241</v>
      </c>
      <c r="C30947" t="s">
        <v>242</v>
      </c>
      <c r="D30947" t="s">
        <v>296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35">
      <c r="A30948">
        <v>2035</v>
      </c>
      <c r="B30948" t="s">
        <v>241</v>
      </c>
      <c r="C30948" t="s">
        <v>242</v>
      </c>
      <c r="D30948" t="s">
        <v>296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35">
      <c r="A30949">
        <v>2036</v>
      </c>
      <c r="B30949" t="s">
        <v>241</v>
      </c>
      <c r="C30949" t="s">
        <v>242</v>
      </c>
      <c r="D30949" t="s">
        <v>296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35">
      <c r="A30950">
        <v>2037</v>
      </c>
      <c r="B30950" t="s">
        <v>241</v>
      </c>
      <c r="C30950" t="s">
        <v>242</v>
      </c>
      <c r="D30950" t="s">
        <v>296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35">
      <c r="A30951">
        <v>2038</v>
      </c>
      <c r="B30951" t="s">
        <v>241</v>
      </c>
      <c r="C30951" t="s">
        <v>242</v>
      </c>
      <c r="D30951" t="s">
        <v>296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35">
      <c r="A30952">
        <v>2039</v>
      </c>
      <c r="B30952" t="s">
        <v>241</v>
      </c>
      <c r="C30952" t="s">
        <v>242</v>
      </c>
      <c r="D30952" t="s">
        <v>296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35">
      <c r="A30953">
        <v>2040</v>
      </c>
      <c r="B30953" t="s">
        <v>241</v>
      </c>
      <c r="C30953" t="s">
        <v>242</v>
      </c>
      <c r="D30953" t="s">
        <v>296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35">
      <c r="A30954">
        <v>2041</v>
      </c>
      <c r="B30954" t="s">
        <v>241</v>
      </c>
      <c r="C30954" t="s">
        <v>242</v>
      </c>
      <c r="D30954" t="s">
        <v>296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35">
      <c r="A30955">
        <v>2042</v>
      </c>
      <c r="B30955" t="s">
        <v>241</v>
      </c>
      <c r="C30955" t="s">
        <v>242</v>
      </c>
      <c r="D30955" t="s">
        <v>296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35">
      <c r="A30956">
        <v>2043</v>
      </c>
      <c r="B30956" t="s">
        <v>241</v>
      </c>
      <c r="C30956" t="s">
        <v>242</v>
      </c>
      <c r="D30956" t="s">
        <v>296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35">
      <c r="A30957">
        <v>2044</v>
      </c>
      <c r="B30957" t="s">
        <v>241</v>
      </c>
      <c r="C30957" t="s">
        <v>242</v>
      </c>
      <c r="D30957" t="s">
        <v>296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35">
      <c r="A30958">
        <v>2045</v>
      </c>
      <c r="B30958" t="s">
        <v>241</v>
      </c>
      <c r="C30958" t="s">
        <v>242</v>
      </c>
      <c r="D30958" t="s">
        <v>296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35">
      <c r="A30959">
        <v>2024</v>
      </c>
      <c r="B30959" t="s">
        <v>248</v>
      </c>
      <c r="C30959" t="s">
        <v>259</v>
      </c>
      <c r="D30959" t="s">
        <v>296</v>
      </c>
      <c r="E30959" t="s">
        <v>250</v>
      </c>
      <c r="F30959">
        <v>0</v>
      </c>
      <c r="G30959" t="str">
        <f>INDEX(crosswalk!$D:$D,MATCH(C30959,crosswalk!$C:$C,0))</f>
        <v>other metals 242</v>
      </c>
    </row>
    <row r="30960" spans="1:7" hidden="1" x14ac:dyDescent="0.35">
      <c r="A30960">
        <v>2025</v>
      </c>
      <c r="B30960" t="s">
        <v>248</v>
      </c>
      <c r="C30960" t="s">
        <v>259</v>
      </c>
      <c r="D30960" t="s">
        <v>296</v>
      </c>
      <c r="E30960" t="s">
        <v>250</v>
      </c>
      <c r="F30960">
        <v>0</v>
      </c>
      <c r="G30960" t="str">
        <f>INDEX(crosswalk!$D:$D,MATCH(C30960,crosswalk!$C:$C,0))</f>
        <v>other metals 242</v>
      </c>
    </row>
    <row r="30961" spans="1:7" hidden="1" x14ac:dyDescent="0.35">
      <c r="A30961">
        <v>2026</v>
      </c>
      <c r="B30961" t="s">
        <v>248</v>
      </c>
      <c r="C30961" t="s">
        <v>259</v>
      </c>
      <c r="D30961" t="s">
        <v>296</v>
      </c>
      <c r="E30961" t="s">
        <v>250</v>
      </c>
      <c r="F30961">
        <v>0</v>
      </c>
      <c r="G30961" t="str">
        <f>INDEX(crosswalk!$D:$D,MATCH(C30961,crosswalk!$C:$C,0))</f>
        <v>other metals 242</v>
      </c>
    </row>
    <row r="30962" spans="1:7" hidden="1" x14ac:dyDescent="0.35">
      <c r="A30962">
        <v>2027</v>
      </c>
      <c r="B30962" t="s">
        <v>248</v>
      </c>
      <c r="C30962" t="s">
        <v>259</v>
      </c>
      <c r="D30962" t="s">
        <v>296</v>
      </c>
      <c r="E30962" t="s">
        <v>250</v>
      </c>
      <c r="F30962">
        <v>0</v>
      </c>
      <c r="G30962" t="str">
        <f>INDEX(crosswalk!$D:$D,MATCH(C30962,crosswalk!$C:$C,0))</f>
        <v>other metals 242</v>
      </c>
    </row>
    <row r="30963" spans="1:7" hidden="1" x14ac:dyDescent="0.35">
      <c r="A30963">
        <v>2028</v>
      </c>
      <c r="B30963" t="s">
        <v>248</v>
      </c>
      <c r="C30963" t="s">
        <v>259</v>
      </c>
      <c r="D30963" t="s">
        <v>296</v>
      </c>
      <c r="E30963" t="s">
        <v>250</v>
      </c>
      <c r="F30963">
        <v>0</v>
      </c>
      <c r="G30963" t="str">
        <f>INDEX(crosswalk!$D:$D,MATCH(C30963,crosswalk!$C:$C,0))</f>
        <v>other metals 242</v>
      </c>
    </row>
    <row r="30964" spans="1:7" hidden="1" x14ac:dyDescent="0.35">
      <c r="A30964">
        <v>2035</v>
      </c>
      <c r="B30964" t="s">
        <v>248</v>
      </c>
      <c r="C30964" t="s">
        <v>259</v>
      </c>
      <c r="D30964" t="s">
        <v>296</v>
      </c>
      <c r="E30964" t="s">
        <v>250</v>
      </c>
      <c r="F30964">
        <v>0</v>
      </c>
      <c r="G30964" t="str">
        <f>INDEX(crosswalk!$D:$D,MATCH(C30964,crosswalk!$C:$C,0))</f>
        <v>other metals 242</v>
      </c>
    </row>
    <row r="30965" spans="1:7" hidden="1" x14ac:dyDescent="0.35">
      <c r="A30965">
        <v>2070</v>
      </c>
      <c r="B30965" t="s">
        <v>248</v>
      </c>
      <c r="C30965" t="s">
        <v>258</v>
      </c>
      <c r="D30965" t="s">
        <v>296</v>
      </c>
      <c r="E30965" t="s">
        <v>250</v>
      </c>
      <c r="F30965">
        <v>0</v>
      </c>
      <c r="G30965" t="str">
        <f>INDEX(crosswalk!$D:$D,MATCH(C30965,crosswalk!$C:$C,0))</f>
        <v>chemicals 20</v>
      </c>
    </row>
    <row r="30966" spans="1:7" hidden="1" x14ac:dyDescent="0.35">
      <c r="A30966">
        <v>2080</v>
      </c>
      <c r="B30966" t="s">
        <v>248</v>
      </c>
      <c r="C30966" t="s">
        <v>258</v>
      </c>
      <c r="D30966" t="s">
        <v>296</v>
      </c>
      <c r="E30966" t="s">
        <v>250</v>
      </c>
      <c r="F30966">
        <v>0</v>
      </c>
      <c r="G30966" t="str">
        <f>INDEX(crosswalk!$D:$D,MATCH(C30966,crosswalk!$C:$C,0))</f>
        <v>chemicals 20</v>
      </c>
    </row>
    <row r="30967" spans="1:7" hidden="1" x14ac:dyDescent="0.35">
      <c r="A30967">
        <v>2041</v>
      </c>
      <c r="B30967" t="s">
        <v>243</v>
      </c>
      <c r="C30967" t="s">
        <v>244</v>
      </c>
      <c r="D30967" t="s">
        <v>296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35">
      <c r="A30968">
        <v>2042</v>
      </c>
      <c r="B30968" t="s">
        <v>243</v>
      </c>
      <c r="C30968" t="s">
        <v>244</v>
      </c>
      <c r="D30968" t="s">
        <v>296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35">
      <c r="A30969">
        <v>2043</v>
      </c>
      <c r="B30969" t="s">
        <v>243</v>
      </c>
      <c r="C30969" t="s">
        <v>244</v>
      </c>
      <c r="D30969" t="s">
        <v>296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35">
      <c r="A30970">
        <v>2044</v>
      </c>
      <c r="B30970" t="s">
        <v>243</v>
      </c>
      <c r="C30970" t="s">
        <v>244</v>
      </c>
      <c r="D30970" t="s">
        <v>296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35">
      <c r="A30971">
        <v>2045</v>
      </c>
      <c r="B30971" t="s">
        <v>243</v>
      </c>
      <c r="C30971" t="s">
        <v>244</v>
      </c>
      <c r="D30971" t="s">
        <v>296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35">
      <c r="A30972">
        <v>2046</v>
      </c>
      <c r="B30972" t="s">
        <v>243</v>
      </c>
      <c r="C30972" t="s">
        <v>244</v>
      </c>
      <c r="D30972" t="s">
        <v>296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35">
      <c r="A30973">
        <v>2047</v>
      </c>
      <c r="B30973" t="s">
        <v>243</v>
      </c>
      <c r="C30973" t="s">
        <v>244</v>
      </c>
      <c r="D30973" t="s">
        <v>296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35">
      <c r="A30974">
        <v>2048</v>
      </c>
      <c r="B30974" t="s">
        <v>243</v>
      </c>
      <c r="C30974" t="s">
        <v>244</v>
      </c>
      <c r="D30974" t="s">
        <v>296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35">
      <c r="A30975">
        <v>2049</v>
      </c>
      <c r="B30975" t="s">
        <v>243</v>
      </c>
      <c r="C30975" t="s">
        <v>244</v>
      </c>
      <c r="D30975" t="s">
        <v>296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35">
      <c r="A30976">
        <v>2050</v>
      </c>
      <c r="B30976" t="s">
        <v>243</v>
      </c>
      <c r="C30976" t="s">
        <v>244</v>
      </c>
      <c r="D30976" t="s">
        <v>296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35">
      <c r="A30977">
        <v>2060</v>
      </c>
      <c r="B30977" t="s">
        <v>243</v>
      </c>
      <c r="C30977" t="s">
        <v>244</v>
      </c>
      <c r="D30977" t="s">
        <v>296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35">
      <c r="A30978">
        <v>2070</v>
      </c>
      <c r="B30978" t="s">
        <v>243</v>
      </c>
      <c r="C30978" t="s">
        <v>244</v>
      </c>
      <c r="D30978" t="s">
        <v>296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35">
      <c r="A30979">
        <v>2080</v>
      </c>
      <c r="B30979" t="s">
        <v>243</v>
      </c>
      <c r="C30979" t="s">
        <v>244</v>
      </c>
      <c r="D30979" t="s">
        <v>296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35">
      <c r="A30980">
        <v>2020</v>
      </c>
      <c r="B30980" t="s">
        <v>243</v>
      </c>
      <c r="C30980" t="s">
        <v>244</v>
      </c>
      <c r="D30980" t="s">
        <v>296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35">
      <c r="A30981">
        <v>2021</v>
      </c>
      <c r="B30981" t="s">
        <v>243</v>
      </c>
      <c r="C30981" t="s">
        <v>244</v>
      </c>
      <c r="D30981" t="s">
        <v>296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35">
      <c r="A30982">
        <v>2022</v>
      </c>
      <c r="B30982" t="s">
        <v>243</v>
      </c>
      <c r="C30982" t="s">
        <v>244</v>
      </c>
      <c r="D30982" t="s">
        <v>296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35">
      <c r="A30983">
        <v>2023</v>
      </c>
      <c r="B30983" t="s">
        <v>243</v>
      </c>
      <c r="C30983" t="s">
        <v>244</v>
      </c>
      <c r="D30983" t="s">
        <v>296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35">
      <c r="A30984">
        <v>2024</v>
      </c>
      <c r="B30984" t="s">
        <v>243</v>
      </c>
      <c r="C30984" t="s">
        <v>244</v>
      </c>
      <c r="D30984" t="s">
        <v>296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35">
      <c r="A30985">
        <v>2025</v>
      </c>
      <c r="B30985" t="s">
        <v>243</v>
      </c>
      <c r="C30985" t="s">
        <v>244</v>
      </c>
      <c r="D30985" t="s">
        <v>296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35">
      <c r="A30986">
        <v>2026</v>
      </c>
      <c r="B30986" t="s">
        <v>243</v>
      </c>
      <c r="C30986" t="s">
        <v>244</v>
      </c>
      <c r="D30986" t="s">
        <v>296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35">
      <c r="A30987">
        <v>2027</v>
      </c>
      <c r="B30987" t="s">
        <v>243</v>
      </c>
      <c r="C30987" t="s">
        <v>244</v>
      </c>
      <c r="D30987" t="s">
        <v>296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35">
      <c r="A30988">
        <v>2028</v>
      </c>
      <c r="B30988" t="s">
        <v>243</v>
      </c>
      <c r="C30988" t="s">
        <v>244</v>
      </c>
      <c r="D30988" t="s">
        <v>296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35">
      <c r="A30989">
        <v>2029</v>
      </c>
      <c r="B30989" t="s">
        <v>243</v>
      </c>
      <c r="C30989" t="s">
        <v>244</v>
      </c>
      <c r="D30989" t="s">
        <v>296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35">
      <c r="A30990">
        <v>2030</v>
      </c>
      <c r="B30990" t="s">
        <v>243</v>
      </c>
      <c r="C30990" t="s">
        <v>244</v>
      </c>
      <c r="D30990" t="s">
        <v>296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35">
      <c r="A30991">
        <v>2031</v>
      </c>
      <c r="B30991" t="s">
        <v>243</v>
      </c>
      <c r="C30991" t="s">
        <v>244</v>
      </c>
      <c r="D30991" t="s">
        <v>296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35">
      <c r="A30992">
        <v>2023</v>
      </c>
      <c r="B30992" t="s">
        <v>248</v>
      </c>
      <c r="C30992" t="s">
        <v>264</v>
      </c>
      <c r="D30992" t="s">
        <v>296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35">
      <c r="A30993">
        <v>2024</v>
      </c>
      <c r="B30993" t="s">
        <v>248</v>
      </c>
      <c r="C30993" t="s">
        <v>264</v>
      </c>
      <c r="D30993" t="s">
        <v>296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35">
      <c r="A30994">
        <v>2025</v>
      </c>
      <c r="B30994" t="s">
        <v>248</v>
      </c>
      <c r="C30994" t="s">
        <v>264</v>
      </c>
      <c r="D30994" t="s">
        <v>296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35">
      <c r="A30995">
        <v>2035</v>
      </c>
      <c r="B30995" t="s">
        <v>243</v>
      </c>
      <c r="C30995" t="s">
        <v>244</v>
      </c>
      <c r="D30995" t="s">
        <v>296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35">
      <c r="A30996">
        <v>2036</v>
      </c>
      <c r="B30996" t="s">
        <v>243</v>
      </c>
      <c r="C30996" t="s">
        <v>244</v>
      </c>
      <c r="D30996" t="s">
        <v>296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35">
      <c r="A30997">
        <v>2037</v>
      </c>
      <c r="B30997" t="s">
        <v>243</v>
      </c>
      <c r="C30997" t="s">
        <v>244</v>
      </c>
      <c r="D30997" t="s">
        <v>296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35">
      <c r="A30998">
        <v>2028</v>
      </c>
      <c r="B30998" t="s">
        <v>248</v>
      </c>
      <c r="C30998" t="s">
        <v>264</v>
      </c>
      <c r="D30998" t="s">
        <v>296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35">
      <c r="A30999">
        <v>2029</v>
      </c>
      <c r="B30999" t="s">
        <v>248</v>
      </c>
      <c r="C30999" t="s">
        <v>264</v>
      </c>
      <c r="D30999" t="s">
        <v>296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35">
      <c r="A31000">
        <v>2030</v>
      </c>
      <c r="B31000" t="s">
        <v>248</v>
      </c>
      <c r="C31000" t="s">
        <v>264</v>
      </c>
      <c r="D31000" t="s">
        <v>296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35">
      <c r="A31001">
        <v>2031</v>
      </c>
      <c r="B31001" t="s">
        <v>248</v>
      </c>
      <c r="C31001" t="s">
        <v>264</v>
      </c>
      <c r="D31001" t="s">
        <v>296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35">
      <c r="A31002">
        <v>2042</v>
      </c>
      <c r="B31002" t="s">
        <v>243</v>
      </c>
      <c r="C31002" t="s">
        <v>244</v>
      </c>
      <c r="D31002" t="s">
        <v>296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35">
      <c r="A31003">
        <v>2043</v>
      </c>
      <c r="B31003" t="s">
        <v>243</v>
      </c>
      <c r="C31003" t="s">
        <v>244</v>
      </c>
      <c r="D31003" t="s">
        <v>296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35">
      <c r="A31004">
        <v>2044</v>
      </c>
      <c r="B31004" t="s">
        <v>243</v>
      </c>
      <c r="C31004" t="s">
        <v>244</v>
      </c>
      <c r="D31004" t="s">
        <v>296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35">
      <c r="A31005">
        <v>2040</v>
      </c>
      <c r="B31005" t="s">
        <v>248</v>
      </c>
      <c r="C31005" t="s">
        <v>251</v>
      </c>
      <c r="D31005" t="s">
        <v>296</v>
      </c>
      <c r="E31005" t="s">
        <v>250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35">
      <c r="A31006">
        <v>2041</v>
      </c>
      <c r="B31006" t="s">
        <v>248</v>
      </c>
      <c r="C31006" t="s">
        <v>251</v>
      </c>
      <c r="D31006" t="s">
        <v>296</v>
      </c>
      <c r="E31006" t="s">
        <v>250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35">
      <c r="A31007">
        <v>2042</v>
      </c>
      <c r="B31007" t="s">
        <v>248</v>
      </c>
      <c r="C31007" t="s">
        <v>251</v>
      </c>
      <c r="D31007" t="s">
        <v>296</v>
      </c>
      <c r="E31007" t="s">
        <v>250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35">
      <c r="A31008">
        <v>2043</v>
      </c>
      <c r="B31008" t="s">
        <v>248</v>
      </c>
      <c r="C31008" t="s">
        <v>251</v>
      </c>
      <c r="D31008" t="s">
        <v>296</v>
      </c>
      <c r="E31008" t="s">
        <v>250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35">
      <c r="A31009">
        <v>2044</v>
      </c>
      <c r="B31009" t="s">
        <v>248</v>
      </c>
      <c r="C31009" t="s">
        <v>251</v>
      </c>
      <c r="D31009" t="s">
        <v>296</v>
      </c>
      <c r="E31009" t="s">
        <v>250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35">
      <c r="A31010">
        <v>2045</v>
      </c>
      <c r="B31010" t="s">
        <v>248</v>
      </c>
      <c r="C31010" t="s">
        <v>251</v>
      </c>
      <c r="D31010" t="s">
        <v>296</v>
      </c>
      <c r="E31010" t="s">
        <v>250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35">
      <c r="A31011">
        <v>2037</v>
      </c>
      <c r="B31011" t="s">
        <v>241</v>
      </c>
      <c r="C31011" t="s">
        <v>246</v>
      </c>
      <c r="D31011" t="s">
        <v>296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35">
      <c r="A31012">
        <v>2038</v>
      </c>
      <c r="B31012" t="s">
        <v>241</v>
      </c>
      <c r="C31012" t="s">
        <v>246</v>
      </c>
      <c r="D31012" t="s">
        <v>296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35">
      <c r="A31013">
        <v>2039</v>
      </c>
      <c r="B31013" t="s">
        <v>241</v>
      </c>
      <c r="C31013" t="s">
        <v>246</v>
      </c>
      <c r="D31013" t="s">
        <v>296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35">
      <c r="A31014">
        <v>2020</v>
      </c>
      <c r="B31014" t="s">
        <v>238</v>
      </c>
      <c r="C31014" t="s">
        <v>239</v>
      </c>
      <c r="D31014" t="s">
        <v>296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35">
      <c r="A31015">
        <v>2021</v>
      </c>
      <c r="B31015" t="s">
        <v>238</v>
      </c>
      <c r="C31015" t="s">
        <v>239</v>
      </c>
      <c r="D31015" t="s">
        <v>296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35">
      <c r="A31016">
        <v>2022</v>
      </c>
      <c r="B31016" t="s">
        <v>238</v>
      </c>
      <c r="C31016" t="s">
        <v>239</v>
      </c>
      <c r="D31016" t="s">
        <v>296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35">
      <c r="A31017">
        <v>2023</v>
      </c>
      <c r="B31017" t="s">
        <v>238</v>
      </c>
      <c r="C31017" t="s">
        <v>239</v>
      </c>
      <c r="D31017" t="s">
        <v>296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35">
      <c r="A31018">
        <v>2029</v>
      </c>
      <c r="B31018" t="s">
        <v>238</v>
      </c>
      <c r="C31018" t="s">
        <v>239</v>
      </c>
      <c r="D31018" t="s">
        <v>296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35">
      <c r="A31019">
        <v>2030</v>
      </c>
      <c r="B31019" t="s">
        <v>238</v>
      </c>
      <c r="C31019" t="s">
        <v>239</v>
      </c>
      <c r="D31019" t="s">
        <v>296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35">
      <c r="A31020">
        <v>2031</v>
      </c>
      <c r="B31020" t="s">
        <v>238</v>
      </c>
      <c r="C31020" t="s">
        <v>239</v>
      </c>
      <c r="D31020" t="s">
        <v>296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35">
      <c r="A31021">
        <v>2032</v>
      </c>
      <c r="B31021" t="s">
        <v>238</v>
      </c>
      <c r="C31021" t="s">
        <v>239</v>
      </c>
      <c r="D31021" t="s">
        <v>296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35">
      <c r="A31022">
        <v>2033</v>
      </c>
      <c r="B31022" t="s">
        <v>238</v>
      </c>
      <c r="C31022" t="s">
        <v>239</v>
      </c>
      <c r="D31022" t="s">
        <v>296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35">
      <c r="A31023">
        <v>2029</v>
      </c>
      <c r="B31023" t="s">
        <v>248</v>
      </c>
      <c r="C31023" t="s">
        <v>259</v>
      </c>
      <c r="D31023" t="s">
        <v>296</v>
      </c>
      <c r="E31023" t="s">
        <v>250</v>
      </c>
      <c r="F31023">
        <v>0</v>
      </c>
      <c r="G31023" t="str">
        <f>INDEX(crosswalk!$D:$D,MATCH(C31023,crosswalk!$C:$C,0))</f>
        <v>other metals 242</v>
      </c>
    </row>
    <row r="31024" spans="1:7" hidden="1" x14ac:dyDescent="0.35">
      <c r="A31024">
        <v>2030</v>
      </c>
      <c r="B31024" t="s">
        <v>248</v>
      </c>
      <c r="C31024" t="s">
        <v>259</v>
      </c>
      <c r="D31024" t="s">
        <v>296</v>
      </c>
      <c r="E31024" t="s">
        <v>250</v>
      </c>
      <c r="F31024">
        <v>0</v>
      </c>
      <c r="G31024" t="str">
        <f>INDEX(crosswalk!$D:$D,MATCH(C31024,crosswalk!$C:$C,0))</f>
        <v>other metals 242</v>
      </c>
    </row>
    <row r="31025" spans="1:7" hidden="1" x14ac:dyDescent="0.35">
      <c r="A31025">
        <v>2031</v>
      </c>
      <c r="B31025" t="s">
        <v>248</v>
      </c>
      <c r="C31025" t="s">
        <v>259</v>
      </c>
      <c r="D31025" t="s">
        <v>296</v>
      </c>
      <c r="E31025" t="s">
        <v>250</v>
      </c>
      <c r="F31025">
        <v>0</v>
      </c>
      <c r="G31025" t="str">
        <f>INDEX(crosswalk!$D:$D,MATCH(C31025,crosswalk!$C:$C,0))</f>
        <v>other metals 242</v>
      </c>
    </row>
    <row r="31026" spans="1:7" hidden="1" x14ac:dyDescent="0.35">
      <c r="A31026">
        <v>2032</v>
      </c>
      <c r="B31026" t="s">
        <v>248</v>
      </c>
      <c r="C31026" t="s">
        <v>259</v>
      </c>
      <c r="D31026" t="s">
        <v>296</v>
      </c>
      <c r="E31026" t="s">
        <v>250</v>
      </c>
      <c r="F31026">
        <v>0</v>
      </c>
      <c r="G31026" t="str">
        <f>INDEX(crosswalk!$D:$D,MATCH(C31026,crosswalk!$C:$C,0))</f>
        <v>other metals 242</v>
      </c>
    </row>
    <row r="31027" spans="1:7" hidden="1" x14ac:dyDescent="0.35">
      <c r="A31027">
        <v>2033</v>
      </c>
      <c r="B31027" t="s">
        <v>248</v>
      </c>
      <c r="C31027" t="s">
        <v>259</v>
      </c>
      <c r="D31027" t="s">
        <v>296</v>
      </c>
      <c r="E31027" t="s">
        <v>250</v>
      </c>
      <c r="F31027">
        <v>0</v>
      </c>
      <c r="G31027" t="str">
        <f>INDEX(crosswalk!$D:$D,MATCH(C31027,crosswalk!$C:$C,0))</f>
        <v>other metals 242</v>
      </c>
    </row>
    <row r="31028" spans="1:7" hidden="1" x14ac:dyDescent="0.35">
      <c r="A31028">
        <v>2060</v>
      </c>
      <c r="B31028" t="s">
        <v>248</v>
      </c>
      <c r="C31028" t="s">
        <v>258</v>
      </c>
      <c r="D31028" t="s">
        <v>296</v>
      </c>
      <c r="E31028" t="s">
        <v>250</v>
      </c>
      <c r="F31028">
        <v>0</v>
      </c>
      <c r="G31028" t="str">
        <f>INDEX(crosswalk!$D:$D,MATCH(C31028,crosswalk!$C:$C,0))</f>
        <v>chemicals 20</v>
      </c>
    </row>
    <row r="31029" spans="1:7" hidden="1" x14ac:dyDescent="0.35">
      <c r="A31029">
        <v>2020</v>
      </c>
      <c r="B31029" t="s">
        <v>241</v>
      </c>
      <c r="C31029" t="s">
        <v>246</v>
      </c>
      <c r="D31029" t="s">
        <v>296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35">
      <c r="A31030">
        <v>2021</v>
      </c>
      <c r="B31030" t="s">
        <v>241</v>
      </c>
      <c r="C31030" t="s">
        <v>246</v>
      </c>
      <c r="D31030" t="s">
        <v>296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35">
      <c r="A31031">
        <v>2022</v>
      </c>
      <c r="B31031" t="s">
        <v>241</v>
      </c>
      <c r="C31031" t="s">
        <v>246</v>
      </c>
      <c r="D31031" t="s">
        <v>296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35">
      <c r="A31032">
        <v>2023</v>
      </c>
      <c r="B31032" t="s">
        <v>241</v>
      </c>
      <c r="C31032" t="s">
        <v>246</v>
      </c>
      <c r="D31032" t="s">
        <v>296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35">
      <c r="A31033">
        <v>2024</v>
      </c>
      <c r="B31033" t="s">
        <v>241</v>
      </c>
      <c r="C31033" t="s">
        <v>246</v>
      </c>
      <c r="D31033" t="s">
        <v>296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35">
      <c r="A31034">
        <v>2025</v>
      </c>
      <c r="B31034" t="s">
        <v>241</v>
      </c>
      <c r="C31034" t="s">
        <v>246</v>
      </c>
      <c r="D31034" t="s">
        <v>296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35">
      <c r="A31035">
        <v>2026</v>
      </c>
      <c r="B31035" t="s">
        <v>241</v>
      </c>
      <c r="C31035" t="s">
        <v>246</v>
      </c>
      <c r="D31035" t="s">
        <v>296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35">
      <c r="A31036">
        <v>2027</v>
      </c>
      <c r="B31036" t="s">
        <v>241</v>
      </c>
      <c r="C31036" t="s">
        <v>246</v>
      </c>
      <c r="D31036" t="s">
        <v>296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35">
      <c r="A31037">
        <v>2028</v>
      </c>
      <c r="B31037" t="s">
        <v>241</v>
      </c>
      <c r="C31037" t="s">
        <v>246</v>
      </c>
      <c r="D31037" t="s">
        <v>296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35">
      <c r="A31038">
        <v>2029</v>
      </c>
      <c r="B31038" t="s">
        <v>241</v>
      </c>
      <c r="C31038" t="s">
        <v>246</v>
      </c>
      <c r="D31038" t="s">
        <v>296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35">
      <c r="A31039">
        <v>2030</v>
      </c>
      <c r="B31039" t="s">
        <v>241</v>
      </c>
      <c r="C31039" t="s">
        <v>246</v>
      </c>
      <c r="D31039" t="s">
        <v>296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35">
      <c r="A31040">
        <v>2031</v>
      </c>
      <c r="B31040" t="s">
        <v>241</v>
      </c>
      <c r="C31040" t="s">
        <v>246</v>
      </c>
      <c r="D31040" t="s">
        <v>296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35">
      <c r="A31041">
        <v>2032</v>
      </c>
      <c r="B31041" t="s">
        <v>241</v>
      </c>
      <c r="C31041" t="s">
        <v>246</v>
      </c>
      <c r="D31041" t="s">
        <v>296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35">
      <c r="A31042">
        <v>2026</v>
      </c>
      <c r="B31042" t="s">
        <v>248</v>
      </c>
      <c r="C31042" t="s">
        <v>261</v>
      </c>
      <c r="D31042" t="s">
        <v>296</v>
      </c>
      <c r="E31042" t="s">
        <v>250</v>
      </c>
      <c r="F31042">
        <v>0</v>
      </c>
      <c r="G31042" t="str">
        <f>INDEX(crosswalk!$D:$D,MATCH(C31042,crosswalk!$C:$C,0))</f>
        <v>chemicals 20</v>
      </c>
    </row>
    <row r="31043" spans="1:7" hidden="1" x14ac:dyDescent="0.35">
      <c r="A31043">
        <v>2027</v>
      </c>
      <c r="B31043" t="s">
        <v>248</v>
      </c>
      <c r="C31043" t="s">
        <v>261</v>
      </c>
      <c r="D31043" t="s">
        <v>296</v>
      </c>
      <c r="E31043" t="s">
        <v>250</v>
      </c>
      <c r="F31043">
        <v>0</v>
      </c>
      <c r="G31043" t="str">
        <f>INDEX(crosswalk!$D:$D,MATCH(C31043,crosswalk!$C:$C,0))</f>
        <v>chemicals 20</v>
      </c>
    </row>
    <row r="31044" spans="1:7" hidden="1" x14ac:dyDescent="0.35">
      <c r="A31044">
        <v>2028</v>
      </c>
      <c r="B31044" t="s">
        <v>248</v>
      </c>
      <c r="C31044" t="s">
        <v>261</v>
      </c>
      <c r="D31044" t="s">
        <v>296</v>
      </c>
      <c r="E31044" t="s">
        <v>250</v>
      </c>
      <c r="F31044">
        <v>0</v>
      </c>
      <c r="G31044" t="str">
        <f>INDEX(crosswalk!$D:$D,MATCH(C31044,crosswalk!$C:$C,0))</f>
        <v>chemicals 20</v>
      </c>
    </row>
    <row r="31045" spans="1:7" hidden="1" x14ac:dyDescent="0.35">
      <c r="A31045">
        <v>2029</v>
      </c>
      <c r="B31045" t="s">
        <v>248</v>
      </c>
      <c r="C31045" t="s">
        <v>261</v>
      </c>
      <c r="D31045" t="s">
        <v>296</v>
      </c>
      <c r="E31045" t="s">
        <v>250</v>
      </c>
      <c r="F31045">
        <v>0</v>
      </c>
      <c r="G31045" t="str">
        <f>INDEX(crosswalk!$D:$D,MATCH(C31045,crosswalk!$C:$C,0))</f>
        <v>chemicals 20</v>
      </c>
    </row>
    <row r="31046" spans="1:7" hidden="1" x14ac:dyDescent="0.35">
      <c r="A31046">
        <v>2030</v>
      </c>
      <c r="B31046" t="s">
        <v>248</v>
      </c>
      <c r="C31046" t="s">
        <v>261</v>
      </c>
      <c r="D31046" t="s">
        <v>296</v>
      </c>
      <c r="E31046" t="s">
        <v>250</v>
      </c>
      <c r="F31046">
        <v>0</v>
      </c>
      <c r="G31046" t="str">
        <f>INDEX(crosswalk!$D:$D,MATCH(C31046,crosswalk!$C:$C,0))</f>
        <v>chemicals 20</v>
      </c>
    </row>
    <row r="31047" spans="1:7" hidden="1" x14ac:dyDescent="0.35">
      <c r="A31047">
        <v>2031</v>
      </c>
      <c r="B31047" t="s">
        <v>248</v>
      </c>
      <c r="C31047" t="s">
        <v>261</v>
      </c>
      <c r="D31047" t="s">
        <v>296</v>
      </c>
      <c r="E31047" t="s">
        <v>250</v>
      </c>
      <c r="F31047">
        <v>0</v>
      </c>
      <c r="G31047" t="str">
        <f>INDEX(crosswalk!$D:$D,MATCH(C31047,crosswalk!$C:$C,0))</f>
        <v>chemicals 20</v>
      </c>
    </row>
    <row r="31048" spans="1:7" hidden="1" x14ac:dyDescent="0.35">
      <c r="A31048">
        <v>2032</v>
      </c>
      <c r="B31048" t="s">
        <v>248</v>
      </c>
      <c r="C31048" t="s">
        <v>261</v>
      </c>
      <c r="D31048" t="s">
        <v>296</v>
      </c>
      <c r="E31048" t="s">
        <v>250</v>
      </c>
      <c r="F31048">
        <v>0</v>
      </c>
      <c r="G31048" t="str">
        <f>INDEX(crosswalk!$D:$D,MATCH(C31048,crosswalk!$C:$C,0))</f>
        <v>chemicals 20</v>
      </c>
    </row>
    <row r="31049" spans="1:7" hidden="1" x14ac:dyDescent="0.35">
      <c r="A31049">
        <v>2033</v>
      </c>
      <c r="B31049" t="s">
        <v>248</v>
      </c>
      <c r="C31049" t="s">
        <v>261</v>
      </c>
      <c r="D31049" t="s">
        <v>296</v>
      </c>
      <c r="E31049" t="s">
        <v>250</v>
      </c>
      <c r="F31049">
        <v>0</v>
      </c>
      <c r="G31049" t="str">
        <f>INDEX(crosswalk!$D:$D,MATCH(C31049,crosswalk!$C:$C,0))</f>
        <v>chemicals 20</v>
      </c>
    </row>
    <row r="31050" spans="1:7" hidden="1" x14ac:dyDescent="0.35">
      <c r="A31050">
        <v>2044</v>
      </c>
      <c r="B31050" t="s">
        <v>248</v>
      </c>
      <c r="C31050" t="s">
        <v>264</v>
      </c>
      <c r="D31050" t="s">
        <v>296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35">
      <c r="A31051">
        <v>2045</v>
      </c>
      <c r="B31051" t="s">
        <v>248</v>
      </c>
      <c r="C31051" t="s">
        <v>264</v>
      </c>
      <c r="D31051" t="s">
        <v>296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35">
      <c r="A31052">
        <v>2046</v>
      </c>
      <c r="B31052" t="s">
        <v>248</v>
      </c>
      <c r="C31052" t="s">
        <v>264</v>
      </c>
      <c r="D31052" t="s">
        <v>296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35">
      <c r="A31053">
        <v>2047</v>
      </c>
      <c r="B31053" t="s">
        <v>248</v>
      </c>
      <c r="C31053" t="s">
        <v>264</v>
      </c>
      <c r="D31053" t="s">
        <v>296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35">
      <c r="A31054">
        <v>2048</v>
      </c>
      <c r="B31054" t="s">
        <v>248</v>
      </c>
      <c r="C31054" t="s">
        <v>264</v>
      </c>
      <c r="D31054" t="s">
        <v>296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35">
      <c r="A31055">
        <v>2049</v>
      </c>
      <c r="B31055" t="s">
        <v>248</v>
      </c>
      <c r="C31055" t="s">
        <v>264</v>
      </c>
      <c r="D31055" t="s">
        <v>296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35">
      <c r="A31056">
        <v>2046</v>
      </c>
      <c r="B31056" t="s">
        <v>241</v>
      </c>
      <c r="C31056" t="s">
        <v>246</v>
      </c>
      <c r="D31056" t="s">
        <v>296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35">
      <c r="A31057">
        <v>2047</v>
      </c>
      <c r="B31057" t="s">
        <v>241</v>
      </c>
      <c r="C31057" t="s">
        <v>246</v>
      </c>
      <c r="D31057" t="s">
        <v>296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35">
      <c r="A31058">
        <v>2048</v>
      </c>
      <c r="B31058" t="s">
        <v>241</v>
      </c>
      <c r="C31058" t="s">
        <v>246</v>
      </c>
      <c r="D31058" t="s">
        <v>296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35">
      <c r="A31059">
        <v>2049</v>
      </c>
      <c r="B31059" t="s">
        <v>241</v>
      </c>
      <c r="C31059" t="s">
        <v>246</v>
      </c>
      <c r="D31059" t="s">
        <v>296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35">
      <c r="A31060">
        <v>2020</v>
      </c>
      <c r="B31060" t="s">
        <v>238</v>
      </c>
      <c r="C31060" t="s">
        <v>265</v>
      </c>
      <c r="D31060" t="s">
        <v>296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35">
      <c r="A31061">
        <v>2021</v>
      </c>
      <c r="B31061" t="s">
        <v>238</v>
      </c>
      <c r="C31061" t="s">
        <v>265</v>
      </c>
      <c r="D31061" t="s">
        <v>296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35">
      <c r="A31062">
        <v>2022</v>
      </c>
      <c r="B31062" t="s">
        <v>238</v>
      </c>
      <c r="C31062" t="s">
        <v>265</v>
      </c>
      <c r="D31062" t="s">
        <v>296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35">
      <c r="A31063">
        <v>2023</v>
      </c>
      <c r="B31063" t="s">
        <v>238</v>
      </c>
      <c r="C31063" t="s">
        <v>265</v>
      </c>
      <c r="D31063" t="s">
        <v>296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35">
      <c r="A31064">
        <v>2024</v>
      </c>
      <c r="B31064" t="s">
        <v>238</v>
      </c>
      <c r="C31064" t="s">
        <v>265</v>
      </c>
      <c r="D31064" t="s">
        <v>296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35">
      <c r="A31065">
        <v>2025</v>
      </c>
      <c r="B31065" t="s">
        <v>238</v>
      </c>
      <c r="C31065" t="s">
        <v>265</v>
      </c>
      <c r="D31065" t="s">
        <v>296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35">
      <c r="A31066">
        <v>2026</v>
      </c>
      <c r="B31066" t="s">
        <v>238</v>
      </c>
      <c r="C31066" t="s">
        <v>265</v>
      </c>
      <c r="D31066" t="s">
        <v>296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35">
      <c r="A31067">
        <v>2027</v>
      </c>
      <c r="B31067" t="s">
        <v>238</v>
      </c>
      <c r="C31067" t="s">
        <v>265</v>
      </c>
      <c r="D31067" t="s">
        <v>296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35">
      <c r="A31068">
        <v>2028</v>
      </c>
      <c r="B31068" t="s">
        <v>238</v>
      </c>
      <c r="C31068" t="s">
        <v>265</v>
      </c>
      <c r="D31068" t="s">
        <v>296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35">
      <c r="A31069">
        <v>2029</v>
      </c>
      <c r="B31069" t="s">
        <v>238</v>
      </c>
      <c r="C31069" t="s">
        <v>265</v>
      </c>
      <c r="D31069" t="s">
        <v>296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35">
      <c r="A31070">
        <v>2030</v>
      </c>
      <c r="B31070" t="s">
        <v>238</v>
      </c>
      <c r="C31070" t="s">
        <v>265</v>
      </c>
      <c r="D31070" t="s">
        <v>296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35">
      <c r="A31071">
        <v>2031</v>
      </c>
      <c r="B31071" t="s">
        <v>238</v>
      </c>
      <c r="C31071" t="s">
        <v>265</v>
      </c>
      <c r="D31071" t="s">
        <v>296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35">
      <c r="A31072">
        <v>2032</v>
      </c>
      <c r="B31072" t="s">
        <v>238</v>
      </c>
      <c r="C31072" t="s">
        <v>265</v>
      </c>
      <c r="D31072" t="s">
        <v>296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35">
      <c r="A31073">
        <v>2033</v>
      </c>
      <c r="B31073" t="s">
        <v>238</v>
      </c>
      <c r="C31073" t="s">
        <v>265</v>
      </c>
      <c r="D31073" t="s">
        <v>296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35">
      <c r="A31074">
        <v>2034</v>
      </c>
      <c r="B31074" t="s">
        <v>238</v>
      </c>
      <c r="C31074" t="s">
        <v>265</v>
      </c>
      <c r="D31074" t="s">
        <v>296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35">
      <c r="A31075">
        <v>2025</v>
      </c>
      <c r="B31075" t="s">
        <v>243</v>
      </c>
      <c r="C31075" t="s">
        <v>268</v>
      </c>
      <c r="D31075" t="s">
        <v>296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35">
      <c r="A31076">
        <v>2026</v>
      </c>
      <c r="B31076" t="s">
        <v>243</v>
      </c>
      <c r="C31076" t="s">
        <v>268</v>
      </c>
      <c r="D31076" t="s">
        <v>296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35">
      <c r="A31077">
        <v>2020</v>
      </c>
      <c r="B31077" t="s">
        <v>248</v>
      </c>
      <c r="C31077" t="s">
        <v>266</v>
      </c>
      <c r="D31077" t="s">
        <v>296</v>
      </c>
      <c r="E31077" t="s">
        <v>250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35">
      <c r="A31078">
        <v>2021</v>
      </c>
      <c r="B31078" t="s">
        <v>248</v>
      </c>
      <c r="C31078" t="s">
        <v>266</v>
      </c>
      <c r="D31078" t="s">
        <v>296</v>
      </c>
      <c r="E31078" t="s">
        <v>250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35">
      <c r="A31079">
        <v>2022</v>
      </c>
      <c r="B31079" t="s">
        <v>248</v>
      </c>
      <c r="C31079" t="s">
        <v>266</v>
      </c>
      <c r="D31079" t="s">
        <v>296</v>
      </c>
      <c r="E31079" t="s">
        <v>250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35">
      <c r="A31080">
        <v>2023</v>
      </c>
      <c r="B31080" t="s">
        <v>248</v>
      </c>
      <c r="C31080" t="s">
        <v>266</v>
      </c>
      <c r="D31080" t="s">
        <v>296</v>
      </c>
      <c r="E31080" t="s">
        <v>250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35">
      <c r="A31081">
        <v>2024</v>
      </c>
      <c r="B31081" t="s">
        <v>248</v>
      </c>
      <c r="C31081" t="s">
        <v>266</v>
      </c>
      <c r="D31081" t="s">
        <v>296</v>
      </c>
      <c r="E31081" t="s">
        <v>250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35">
      <c r="A31082">
        <v>2025</v>
      </c>
      <c r="B31082" t="s">
        <v>248</v>
      </c>
      <c r="C31082" t="s">
        <v>266</v>
      </c>
      <c r="D31082" t="s">
        <v>296</v>
      </c>
      <c r="E31082" t="s">
        <v>250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35">
      <c r="A31083">
        <v>2040</v>
      </c>
      <c r="B31083" t="s">
        <v>241</v>
      </c>
      <c r="C31083" t="s">
        <v>246</v>
      </c>
      <c r="D31083" t="s">
        <v>296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35">
      <c r="A31084">
        <v>2041</v>
      </c>
      <c r="B31084" t="s">
        <v>241</v>
      </c>
      <c r="C31084" t="s">
        <v>246</v>
      </c>
      <c r="D31084" t="s">
        <v>296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35">
      <c r="A31085">
        <v>2042</v>
      </c>
      <c r="B31085" t="s">
        <v>241</v>
      </c>
      <c r="C31085" t="s">
        <v>246</v>
      </c>
      <c r="D31085" t="s">
        <v>296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35">
      <c r="A31086">
        <v>2043</v>
      </c>
      <c r="B31086" t="s">
        <v>241</v>
      </c>
      <c r="C31086" t="s">
        <v>246</v>
      </c>
      <c r="D31086" t="s">
        <v>296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35">
      <c r="A31087">
        <v>2044</v>
      </c>
      <c r="B31087" t="s">
        <v>241</v>
      </c>
      <c r="C31087" t="s">
        <v>246</v>
      </c>
      <c r="D31087" t="s">
        <v>296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35">
      <c r="A31088">
        <v>2045</v>
      </c>
      <c r="B31088" t="s">
        <v>241</v>
      </c>
      <c r="C31088" t="s">
        <v>246</v>
      </c>
      <c r="D31088" t="s">
        <v>296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35">
      <c r="A31089">
        <v>2046</v>
      </c>
      <c r="B31089" t="s">
        <v>241</v>
      </c>
      <c r="C31089" t="s">
        <v>246</v>
      </c>
      <c r="D31089" t="s">
        <v>296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35">
      <c r="A31090">
        <v>2060</v>
      </c>
      <c r="B31090" t="s">
        <v>248</v>
      </c>
      <c r="C31090" t="s">
        <v>264</v>
      </c>
      <c r="D31090" t="s">
        <v>296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35">
      <c r="A31091">
        <v>2070</v>
      </c>
      <c r="B31091" t="s">
        <v>248</v>
      </c>
      <c r="C31091" t="s">
        <v>264</v>
      </c>
      <c r="D31091" t="s">
        <v>296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35">
      <c r="A31092">
        <v>2080</v>
      </c>
      <c r="B31092" t="s">
        <v>248</v>
      </c>
      <c r="C31092" t="s">
        <v>264</v>
      </c>
      <c r="D31092" t="s">
        <v>296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35">
      <c r="A31093">
        <v>2041</v>
      </c>
      <c r="B31093" t="s">
        <v>248</v>
      </c>
      <c r="C31093" t="s">
        <v>266</v>
      </c>
      <c r="D31093" t="s">
        <v>296</v>
      </c>
      <c r="E31093" t="s">
        <v>250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35">
      <c r="A31094">
        <v>2042</v>
      </c>
      <c r="B31094" t="s">
        <v>248</v>
      </c>
      <c r="C31094" t="s">
        <v>266</v>
      </c>
      <c r="D31094" t="s">
        <v>296</v>
      </c>
      <c r="E31094" t="s">
        <v>250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35">
      <c r="A31095">
        <v>2043</v>
      </c>
      <c r="B31095" t="s">
        <v>248</v>
      </c>
      <c r="C31095" t="s">
        <v>266</v>
      </c>
      <c r="D31095" t="s">
        <v>296</v>
      </c>
      <c r="E31095" t="s">
        <v>250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35">
      <c r="A31096">
        <v>2044</v>
      </c>
      <c r="B31096" t="s">
        <v>248</v>
      </c>
      <c r="C31096" t="s">
        <v>266</v>
      </c>
      <c r="D31096" t="s">
        <v>296</v>
      </c>
      <c r="E31096" t="s">
        <v>250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35">
      <c r="A31097">
        <v>2045</v>
      </c>
      <c r="B31097" t="s">
        <v>248</v>
      </c>
      <c r="C31097" t="s">
        <v>266</v>
      </c>
      <c r="D31097" t="s">
        <v>296</v>
      </c>
      <c r="E31097" t="s">
        <v>250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35">
      <c r="A31098">
        <v>2049</v>
      </c>
      <c r="B31098" t="s">
        <v>248</v>
      </c>
      <c r="C31098" t="s">
        <v>266</v>
      </c>
      <c r="D31098" t="s">
        <v>296</v>
      </c>
      <c r="E31098" t="s">
        <v>250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35">
      <c r="A31099">
        <v>2050</v>
      </c>
      <c r="B31099" t="s">
        <v>248</v>
      </c>
      <c r="C31099" t="s">
        <v>266</v>
      </c>
      <c r="D31099" t="s">
        <v>296</v>
      </c>
      <c r="E31099" t="s">
        <v>250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35">
      <c r="A31100">
        <v>2060</v>
      </c>
      <c r="B31100" t="s">
        <v>248</v>
      </c>
      <c r="C31100" t="s">
        <v>266</v>
      </c>
      <c r="D31100" t="s">
        <v>296</v>
      </c>
      <c r="E31100" t="s">
        <v>250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35">
      <c r="A31101">
        <v>2070</v>
      </c>
      <c r="B31101" t="s">
        <v>248</v>
      </c>
      <c r="C31101" t="s">
        <v>266</v>
      </c>
      <c r="D31101" t="s">
        <v>296</v>
      </c>
      <c r="E31101" t="s">
        <v>250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35">
      <c r="A31102">
        <v>2025</v>
      </c>
      <c r="B31102" t="s">
        <v>241</v>
      </c>
      <c r="C31102" t="s">
        <v>242</v>
      </c>
      <c r="D31102" t="s">
        <v>296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35">
      <c r="A31103">
        <v>2026</v>
      </c>
      <c r="B31103" t="s">
        <v>241</v>
      </c>
      <c r="C31103" t="s">
        <v>242</v>
      </c>
      <c r="D31103" t="s">
        <v>296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35">
      <c r="A31104">
        <v>2027</v>
      </c>
      <c r="B31104" t="s">
        <v>241</v>
      </c>
      <c r="C31104" t="s">
        <v>242</v>
      </c>
      <c r="D31104" t="s">
        <v>296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35">
      <c r="A31105">
        <v>2020</v>
      </c>
      <c r="B31105" t="s">
        <v>248</v>
      </c>
      <c r="C31105" t="s">
        <v>257</v>
      </c>
      <c r="D31105" t="s">
        <v>296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35">
      <c r="A31106">
        <v>2037</v>
      </c>
      <c r="B31106" t="s">
        <v>241</v>
      </c>
      <c r="C31106" t="s">
        <v>242</v>
      </c>
      <c r="D31106" t="s">
        <v>296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35">
      <c r="A31107">
        <v>2038</v>
      </c>
      <c r="B31107" t="s">
        <v>241</v>
      </c>
      <c r="C31107" t="s">
        <v>242</v>
      </c>
      <c r="D31107" t="s">
        <v>296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35">
      <c r="A31108">
        <v>2039</v>
      </c>
      <c r="B31108" t="s">
        <v>241</v>
      </c>
      <c r="C31108" t="s">
        <v>242</v>
      </c>
      <c r="D31108" t="s">
        <v>296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35">
      <c r="A31109">
        <v>2040</v>
      </c>
      <c r="B31109" t="s">
        <v>241</v>
      </c>
      <c r="C31109" t="s">
        <v>242</v>
      </c>
      <c r="D31109" t="s">
        <v>296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35">
      <c r="A31110">
        <v>2041</v>
      </c>
      <c r="B31110" t="s">
        <v>241</v>
      </c>
      <c r="C31110" t="s">
        <v>242</v>
      </c>
      <c r="D31110" t="s">
        <v>296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35">
      <c r="A31111">
        <v>2042</v>
      </c>
      <c r="B31111" t="s">
        <v>241</v>
      </c>
      <c r="C31111" t="s">
        <v>242</v>
      </c>
      <c r="D31111" t="s">
        <v>296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35">
      <c r="A31112">
        <v>2043</v>
      </c>
      <c r="B31112" t="s">
        <v>241</v>
      </c>
      <c r="C31112" t="s">
        <v>242</v>
      </c>
      <c r="D31112" t="s">
        <v>296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35">
      <c r="A31113">
        <v>2044</v>
      </c>
      <c r="B31113" t="s">
        <v>241</v>
      </c>
      <c r="C31113" t="s">
        <v>242</v>
      </c>
      <c r="D31113" t="s">
        <v>296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35">
      <c r="A31114">
        <v>2045</v>
      </c>
      <c r="B31114" t="s">
        <v>241</v>
      </c>
      <c r="C31114" t="s">
        <v>242</v>
      </c>
      <c r="D31114" t="s">
        <v>296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35">
      <c r="A31115">
        <v>2046</v>
      </c>
      <c r="B31115" t="s">
        <v>241</v>
      </c>
      <c r="C31115" t="s">
        <v>242</v>
      </c>
      <c r="D31115" t="s">
        <v>296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35">
      <c r="A31116">
        <v>2047</v>
      </c>
      <c r="B31116" t="s">
        <v>241</v>
      </c>
      <c r="C31116" t="s">
        <v>242</v>
      </c>
      <c r="D31116" t="s">
        <v>296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35">
      <c r="A31117">
        <v>2048</v>
      </c>
      <c r="B31117" t="s">
        <v>241</v>
      </c>
      <c r="C31117" t="s">
        <v>242</v>
      </c>
      <c r="D31117" t="s">
        <v>296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35">
      <c r="A31118">
        <v>2049</v>
      </c>
      <c r="B31118" t="s">
        <v>241</v>
      </c>
      <c r="C31118" t="s">
        <v>242</v>
      </c>
      <c r="D31118" t="s">
        <v>296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35">
      <c r="A31119">
        <v>2050</v>
      </c>
      <c r="B31119" t="s">
        <v>241</v>
      </c>
      <c r="C31119" t="s">
        <v>242</v>
      </c>
      <c r="D31119" t="s">
        <v>296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35">
      <c r="A31120">
        <v>2060</v>
      </c>
      <c r="B31120" t="s">
        <v>241</v>
      </c>
      <c r="C31120" t="s">
        <v>242</v>
      </c>
      <c r="D31120" t="s">
        <v>296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35">
      <c r="A31121">
        <v>2036</v>
      </c>
      <c r="B31121" t="s">
        <v>248</v>
      </c>
      <c r="C31121" t="s">
        <v>257</v>
      </c>
      <c r="D31121" t="s">
        <v>296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35">
      <c r="A31122">
        <v>2037</v>
      </c>
      <c r="B31122" t="s">
        <v>248</v>
      </c>
      <c r="C31122" t="s">
        <v>257</v>
      </c>
      <c r="D31122" t="s">
        <v>296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35">
      <c r="A31123">
        <v>2038</v>
      </c>
      <c r="B31123" t="s">
        <v>248</v>
      </c>
      <c r="C31123" t="s">
        <v>257</v>
      </c>
      <c r="D31123" t="s">
        <v>296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35">
      <c r="A31124">
        <v>2039</v>
      </c>
      <c r="B31124" t="s">
        <v>248</v>
      </c>
      <c r="C31124" t="s">
        <v>257</v>
      </c>
      <c r="D31124" t="s">
        <v>296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35">
      <c r="A31125">
        <v>2040</v>
      </c>
      <c r="B31125" t="s">
        <v>248</v>
      </c>
      <c r="C31125" t="s">
        <v>257</v>
      </c>
      <c r="D31125" t="s">
        <v>296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35">
      <c r="A31126">
        <v>2041</v>
      </c>
      <c r="B31126" t="s">
        <v>248</v>
      </c>
      <c r="C31126" t="s">
        <v>257</v>
      </c>
      <c r="D31126" t="s">
        <v>296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35">
      <c r="A31127">
        <v>2042</v>
      </c>
      <c r="B31127" t="s">
        <v>248</v>
      </c>
      <c r="C31127" t="s">
        <v>257</v>
      </c>
      <c r="D31127" t="s">
        <v>296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35">
      <c r="A31128">
        <v>2043</v>
      </c>
      <c r="B31128" t="s">
        <v>248</v>
      </c>
      <c r="C31128" t="s">
        <v>257</v>
      </c>
      <c r="D31128" t="s">
        <v>296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35">
      <c r="A31129">
        <v>2044</v>
      </c>
      <c r="B31129" t="s">
        <v>248</v>
      </c>
      <c r="C31129" t="s">
        <v>257</v>
      </c>
      <c r="D31129" t="s">
        <v>296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35">
      <c r="A31130">
        <v>2045</v>
      </c>
      <c r="B31130" t="s">
        <v>248</v>
      </c>
      <c r="C31130" t="s">
        <v>257</v>
      </c>
      <c r="D31130" t="s">
        <v>296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35">
      <c r="A31131">
        <v>2032</v>
      </c>
      <c r="B31131" t="s">
        <v>254</v>
      </c>
      <c r="C31131" t="s">
        <v>255</v>
      </c>
      <c r="D31131" t="s">
        <v>296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35">
      <c r="A31132">
        <v>2033</v>
      </c>
      <c r="B31132" t="s">
        <v>254</v>
      </c>
      <c r="C31132" t="s">
        <v>255</v>
      </c>
      <c r="D31132" t="s">
        <v>296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35">
      <c r="A31133">
        <v>2034</v>
      </c>
      <c r="B31133" t="s">
        <v>254</v>
      </c>
      <c r="C31133" t="s">
        <v>255</v>
      </c>
      <c r="D31133" t="s">
        <v>296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35">
      <c r="A31134">
        <v>2035</v>
      </c>
      <c r="B31134" t="s">
        <v>254</v>
      </c>
      <c r="C31134" t="s">
        <v>255</v>
      </c>
      <c r="D31134" t="s">
        <v>296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35">
      <c r="A31135">
        <v>2020</v>
      </c>
      <c r="B31135" t="s">
        <v>241</v>
      </c>
      <c r="C31135" t="s">
        <v>242</v>
      </c>
      <c r="D31135" t="s">
        <v>296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35">
      <c r="A31136">
        <v>2021</v>
      </c>
      <c r="B31136" t="s">
        <v>241</v>
      </c>
      <c r="C31136" t="s">
        <v>242</v>
      </c>
      <c r="D31136" t="s">
        <v>296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35">
      <c r="A31137">
        <v>2022</v>
      </c>
      <c r="B31137" t="s">
        <v>241</v>
      </c>
      <c r="C31137" t="s">
        <v>242</v>
      </c>
      <c r="D31137" t="s">
        <v>296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35">
      <c r="A31138">
        <v>2023</v>
      </c>
      <c r="B31138" t="s">
        <v>241</v>
      </c>
      <c r="C31138" t="s">
        <v>242</v>
      </c>
      <c r="D31138" t="s">
        <v>296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35">
      <c r="A31139">
        <v>2024</v>
      </c>
      <c r="B31139" t="s">
        <v>241</v>
      </c>
      <c r="C31139" t="s">
        <v>242</v>
      </c>
      <c r="D31139" t="s">
        <v>296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35">
      <c r="A31140">
        <v>2025</v>
      </c>
      <c r="B31140" t="s">
        <v>241</v>
      </c>
      <c r="C31140" t="s">
        <v>242</v>
      </c>
      <c r="D31140" t="s">
        <v>296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35">
      <c r="A31141">
        <v>2026</v>
      </c>
      <c r="B31141" t="s">
        <v>241</v>
      </c>
      <c r="C31141" t="s">
        <v>242</v>
      </c>
      <c r="D31141" t="s">
        <v>296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35">
      <c r="A31142">
        <v>2027</v>
      </c>
      <c r="B31142" t="s">
        <v>241</v>
      </c>
      <c r="C31142" t="s">
        <v>242</v>
      </c>
      <c r="D31142" t="s">
        <v>296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35">
      <c r="A31143">
        <v>2028</v>
      </c>
      <c r="B31143" t="s">
        <v>241</v>
      </c>
      <c r="C31143" t="s">
        <v>242</v>
      </c>
      <c r="D31143" t="s">
        <v>296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35">
      <c r="A31144">
        <v>2029</v>
      </c>
      <c r="B31144" t="s">
        <v>241</v>
      </c>
      <c r="C31144" t="s">
        <v>242</v>
      </c>
      <c r="D31144" t="s">
        <v>296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35">
      <c r="A31145">
        <v>2030</v>
      </c>
      <c r="B31145" t="s">
        <v>241</v>
      </c>
      <c r="C31145" t="s">
        <v>242</v>
      </c>
      <c r="D31145" t="s">
        <v>296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35">
      <c r="A31146">
        <v>2031</v>
      </c>
      <c r="B31146" t="s">
        <v>241</v>
      </c>
      <c r="C31146" t="s">
        <v>242</v>
      </c>
      <c r="D31146" t="s">
        <v>296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35">
      <c r="A31147">
        <v>2032</v>
      </c>
      <c r="B31147" t="s">
        <v>241</v>
      </c>
      <c r="C31147" t="s">
        <v>242</v>
      </c>
      <c r="D31147" t="s">
        <v>296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35">
      <c r="A31148">
        <v>2033</v>
      </c>
      <c r="B31148" t="s">
        <v>241</v>
      </c>
      <c r="C31148" t="s">
        <v>242</v>
      </c>
      <c r="D31148" t="s">
        <v>296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35">
      <c r="A31149">
        <v>2028</v>
      </c>
      <c r="B31149" t="s">
        <v>248</v>
      </c>
      <c r="C31149" t="s">
        <v>258</v>
      </c>
      <c r="D31149" t="s">
        <v>296</v>
      </c>
      <c r="E31149" t="s">
        <v>250</v>
      </c>
      <c r="F31149">
        <v>0</v>
      </c>
      <c r="G31149" t="str">
        <f>INDEX(crosswalk!$D:$D,MATCH(C31149,crosswalk!$C:$C,0))</f>
        <v>chemicals 20</v>
      </c>
    </row>
    <row r="31150" spans="1:7" hidden="1" x14ac:dyDescent="0.35">
      <c r="A31150">
        <v>2029</v>
      </c>
      <c r="B31150" t="s">
        <v>248</v>
      </c>
      <c r="C31150" t="s">
        <v>258</v>
      </c>
      <c r="D31150" t="s">
        <v>296</v>
      </c>
      <c r="E31150" t="s">
        <v>250</v>
      </c>
      <c r="F31150">
        <v>0</v>
      </c>
      <c r="G31150" t="str">
        <f>INDEX(crosswalk!$D:$D,MATCH(C31150,crosswalk!$C:$C,0))</f>
        <v>chemicals 20</v>
      </c>
    </row>
    <row r="31151" spans="1:7" hidden="1" x14ac:dyDescent="0.35">
      <c r="A31151">
        <v>2030</v>
      </c>
      <c r="B31151" t="s">
        <v>248</v>
      </c>
      <c r="C31151" t="s">
        <v>258</v>
      </c>
      <c r="D31151" t="s">
        <v>296</v>
      </c>
      <c r="E31151" t="s">
        <v>250</v>
      </c>
      <c r="F31151">
        <v>0</v>
      </c>
      <c r="G31151" t="str">
        <f>INDEX(crosswalk!$D:$D,MATCH(C31151,crosswalk!$C:$C,0))</f>
        <v>chemicals 20</v>
      </c>
    </row>
    <row r="31152" spans="1:7" hidden="1" x14ac:dyDescent="0.35">
      <c r="A31152">
        <v>2031</v>
      </c>
      <c r="B31152" t="s">
        <v>248</v>
      </c>
      <c r="C31152" t="s">
        <v>258</v>
      </c>
      <c r="D31152" t="s">
        <v>296</v>
      </c>
      <c r="E31152" t="s">
        <v>250</v>
      </c>
      <c r="F31152">
        <v>0</v>
      </c>
      <c r="G31152" t="str">
        <f>INDEX(crosswalk!$D:$D,MATCH(C31152,crosswalk!$C:$C,0))</f>
        <v>chemicals 20</v>
      </c>
    </row>
    <row r="31153" spans="1:7" hidden="1" x14ac:dyDescent="0.35">
      <c r="A31153">
        <v>2032</v>
      </c>
      <c r="B31153" t="s">
        <v>248</v>
      </c>
      <c r="C31153" t="s">
        <v>258</v>
      </c>
      <c r="D31153" t="s">
        <v>296</v>
      </c>
      <c r="E31153" t="s">
        <v>250</v>
      </c>
      <c r="F31153">
        <v>0</v>
      </c>
      <c r="G31153" t="str">
        <f>INDEX(crosswalk!$D:$D,MATCH(C31153,crosswalk!$C:$C,0))</f>
        <v>chemicals 20</v>
      </c>
    </row>
    <row r="31154" spans="1:7" hidden="1" x14ac:dyDescent="0.35">
      <c r="A31154">
        <v>2033</v>
      </c>
      <c r="B31154" t="s">
        <v>248</v>
      </c>
      <c r="C31154" t="s">
        <v>258</v>
      </c>
      <c r="D31154" t="s">
        <v>296</v>
      </c>
      <c r="E31154" t="s">
        <v>250</v>
      </c>
      <c r="F31154">
        <v>0</v>
      </c>
      <c r="G31154" t="str">
        <f>INDEX(crosswalk!$D:$D,MATCH(C31154,crosswalk!$C:$C,0))</f>
        <v>chemicals 20</v>
      </c>
    </row>
    <row r="31155" spans="1:7" hidden="1" x14ac:dyDescent="0.35">
      <c r="A31155">
        <v>2034</v>
      </c>
      <c r="B31155" t="s">
        <v>248</v>
      </c>
      <c r="C31155" t="s">
        <v>258</v>
      </c>
      <c r="D31155" t="s">
        <v>296</v>
      </c>
      <c r="E31155" t="s">
        <v>250</v>
      </c>
      <c r="F31155">
        <v>0</v>
      </c>
      <c r="G31155" t="str">
        <f>INDEX(crosswalk!$D:$D,MATCH(C31155,crosswalk!$C:$C,0))</f>
        <v>chemicals 20</v>
      </c>
    </row>
    <row r="31156" spans="1:7" hidden="1" x14ac:dyDescent="0.35">
      <c r="A31156">
        <v>2035</v>
      </c>
      <c r="B31156" t="s">
        <v>248</v>
      </c>
      <c r="C31156" t="s">
        <v>258</v>
      </c>
      <c r="D31156" t="s">
        <v>296</v>
      </c>
      <c r="E31156" t="s">
        <v>250</v>
      </c>
      <c r="F31156">
        <v>0</v>
      </c>
      <c r="G31156" t="str">
        <f>INDEX(crosswalk!$D:$D,MATCH(C31156,crosswalk!$C:$C,0))</f>
        <v>chemicals 20</v>
      </c>
    </row>
    <row r="31157" spans="1:7" hidden="1" x14ac:dyDescent="0.35">
      <c r="A31157">
        <v>2036</v>
      </c>
      <c r="B31157" t="s">
        <v>248</v>
      </c>
      <c r="C31157" t="s">
        <v>258</v>
      </c>
      <c r="D31157" t="s">
        <v>296</v>
      </c>
      <c r="E31157" t="s">
        <v>250</v>
      </c>
      <c r="F31157">
        <v>0</v>
      </c>
      <c r="G31157" t="str">
        <f>INDEX(crosswalk!$D:$D,MATCH(C31157,crosswalk!$C:$C,0))</f>
        <v>chemicals 20</v>
      </c>
    </row>
    <row r="31158" spans="1:7" hidden="1" x14ac:dyDescent="0.35">
      <c r="A31158">
        <v>2037</v>
      </c>
      <c r="B31158" t="s">
        <v>248</v>
      </c>
      <c r="C31158" t="s">
        <v>258</v>
      </c>
      <c r="D31158" t="s">
        <v>296</v>
      </c>
      <c r="E31158" t="s">
        <v>250</v>
      </c>
      <c r="F31158">
        <v>0</v>
      </c>
      <c r="G31158" t="str">
        <f>INDEX(crosswalk!$D:$D,MATCH(C31158,crosswalk!$C:$C,0))</f>
        <v>chemicals 20</v>
      </c>
    </row>
    <row r="31159" spans="1:7" hidden="1" x14ac:dyDescent="0.35">
      <c r="A31159">
        <v>2038</v>
      </c>
      <c r="B31159" t="s">
        <v>248</v>
      </c>
      <c r="C31159" t="s">
        <v>258</v>
      </c>
      <c r="D31159" t="s">
        <v>296</v>
      </c>
      <c r="E31159" t="s">
        <v>250</v>
      </c>
      <c r="F31159">
        <v>0</v>
      </c>
      <c r="G31159" t="str">
        <f>INDEX(crosswalk!$D:$D,MATCH(C31159,crosswalk!$C:$C,0))</f>
        <v>chemicals 20</v>
      </c>
    </row>
    <row r="31160" spans="1:7" hidden="1" x14ac:dyDescent="0.35">
      <c r="A31160">
        <v>2039</v>
      </c>
      <c r="B31160" t="s">
        <v>248</v>
      </c>
      <c r="C31160" t="s">
        <v>258</v>
      </c>
      <c r="D31160" t="s">
        <v>296</v>
      </c>
      <c r="E31160" t="s">
        <v>250</v>
      </c>
      <c r="F31160">
        <v>0</v>
      </c>
      <c r="G31160" t="str">
        <f>INDEX(crosswalk!$D:$D,MATCH(C31160,crosswalk!$C:$C,0))</f>
        <v>chemicals 20</v>
      </c>
    </row>
    <row r="31161" spans="1:7" hidden="1" x14ac:dyDescent="0.35">
      <c r="A31161">
        <v>2046</v>
      </c>
      <c r="B31161" t="s">
        <v>241</v>
      </c>
      <c r="C31161" t="s">
        <v>242</v>
      </c>
      <c r="D31161" t="s">
        <v>296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35">
      <c r="A31162">
        <v>2047</v>
      </c>
      <c r="B31162" t="s">
        <v>241</v>
      </c>
      <c r="C31162" t="s">
        <v>242</v>
      </c>
      <c r="D31162" t="s">
        <v>296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35">
      <c r="A31163">
        <v>2042</v>
      </c>
      <c r="B31163" t="s">
        <v>248</v>
      </c>
      <c r="C31163" t="s">
        <v>258</v>
      </c>
      <c r="D31163" t="s">
        <v>296</v>
      </c>
      <c r="E31163" t="s">
        <v>250</v>
      </c>
      <c r="F31163">
        <v>0</v>
      </c>
      <c r="G31163" t="str">
        <f>INDEX(crosswalk!$D:$D,MATCH(C31163,crosswalk!$C:$C,0))</f>
        <v>chemicals 20</v>
      </c>
    </row>
    <row r="31164" spans="1:7" hidden="1" x14ac:dyDescent="0.35">
      <c r="A31164">
        <v>2048</v>
      </c>
      <c r="B31164" t="s">
        <v>241</v>
      </c>
      <c r="C31164" t="s">
        <v>242</v>
      </c>
      <c r="D31164" t="s">
        <v>296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35">
      <c r="A31165">
        <v>2049</v>
      </c>
      <c r="B31165" t="s">
        <v>241</v>
      </c>
      <c r="C31165" t="s">
        <v>242</v>
      </c>
      <c r="D31165" t="s">
        <v>296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35">
      <c r="A31166">
        <v>2050</v>
      </c>
      <c r="B31166" t="s">
        <v>241</v>
      </c>
      <c r="C31166" t="s">
        <v>242</v>
      </c>
      <c r="D31166" t="s">
        <v>296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35">
      <c r="A31167">
        <v>2060</v>
      </c>
      <c r="B31167" t="s">
        <v>241</v>
      </c>
      <c r="C31167" t="s">
        <v>242</v>
      </c>
      <c r="D31167" t="s">
        <v>296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35">
      <c r="A31168">
        <v>2070</v>
      </c>
      <c r="B31168" t="s">
        <v>241</v>
      </c>
      <c r="C31168" t="s">
        <v>242</v>
      </c>
      <c r="D31168" t="s">
        <v>296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35">
      <c r="A31169">
        <v>2080</v>
      </c>
      <c r="B31169" t="s">
        <v>241</v>
      </c>
      <c r="C31169" t="s">
        <v>242</v>
      </c>
      <c r="D31169" t="s">
        <v>296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35">
      <c r="A31170">
        <v>2049</v>
      </c>
      <c r="B31170" t="s">
        <v>248</v>
      </c>
      <c r="C31170" t="s">
        <v>258</v>
      </c>
      <c r="D31170" t="s">
        <v>296</v>
      </c>
      <c r="E31170" t="s">
        <v>250</v>
      </c>
      <c r="F31170">
        <v>0</v>
      </c>
      <c r="G31170" t="str">
        <f>INDEX(crosswalk!$D:$D,MATCH(C31170,crosswalk!$C:$C,0))</f>
        <v>chemicals 20</v>
      </c>
    </row>
    <row r="31171" spans="1:7" hidden="1" x14ac:dyDescent="0.35">
      <c r="A31171">
        <v>2050</v>
      </c>
      <c r="B31171" t="s">
        <v>248</v>
      </c>
      <c r="C31171" t="s">
        <v>258</v>
      </c>
      <c r="D31171" t="s">
        <v>296</v>
      </c>
      <c r="E31171" t="s">
        <v>250</v>
      </c>
      <c r="F31171">
        <v>0</v>
      </c>
      <c r="G31171" t="str">
        <f>INDEX(crosswalk!$D:$D,MATCH(C31171,crosswalk!$C:$C,0))</f>
        <v>chemicals 20</v>
      </c>
    </row>
    <row r="31172" spans="1:7" hidden="1" x14ac:dyDescent="0.35">
      <c r="A31172">
        <v>2036</v>
      </c>
      <c r="B31172" t="s">
        <v>243</v>
      </c>
      <c r="C31172" t="s">
        <v>244</v>
      </c>
      <c r="D31172" t="s">
        <v>296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35">
      <c r="A31173">
        <v>2037</v>
      </c>
      <c r="B31173" t="s">
        <v>243</v>
      </c>
      <c r="C31173" t="s">
        <v>244</v>
      </c>
      <c r="D31173" t="s">
        <v>296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35">
      <c r="A31174">
        <v>2038</v>
      </c>
      <c r="B31174" t="s">
        <v>243</v>
      </c>
      <c r="C31174" t="s">
        <v>244</v>
      </c>
      <c r="D31174" t="s">
        <v>296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35">
      <c r="A31175">
        <v>2039</v>
      </c>
      <c r="B31175" t="s">
        <v>243</v>
      </c>
      <c r="C31175" t="s">
        <v>244</v>
      </c>
      <c r="D31175" t="s">
        <v>296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35">
      <c r="A31176">
        <v>2040</v>
      </c>
      <c r="B31176" t="s">
        <v>243</v>
      </c>
      <c r="C31176" t="s">
        <v>244</v>
      </c>
      <c r="D31176" t="s">
        <v>296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35">
      <c r="A31177">
        <v>2022</v>
      </c>
      <c r="B31177" t="s">
        <v>254</v>
      </c>
      <c r="C31177" t="s">
        <v>255</v>
      </c>
      <c r="D31177" t="s">
        <v>296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35">
      <c r="A31178">
        <v>2023</v>
      </c>
      <c r="B31178" t="s">
        <v>254</v>
      </c>
      <c r="C31178" t="s">
        <v>255</v>
      </c>
      <c r="D31178" t="s">
        <v>296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35">
      <c r="A31179">
        <v>2024</v>
      </c>
      <c r="B31179" t="s">
        <v>254</v>
      </c>
      <c r="C31179" t="s">
        <v>255</v>
      </c>
      <c r="D31179" t="s">
        <v>296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35">
      <c r="A31180">
        <v>2025</v>
      </c>
      <c r="B31180" t="s">
        <v>254</v>
      </c>
      <c r="C31180" t="s">
        <v>255</v>
      </c>
      <c r="D31180" t="s">
        <v>296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35">
      <c r="A31181">
        <v>2026</v>
      </c>
      <c r="B31181" t="s">
        <v>254</v>
      </c>
      <c r="C31181" t="s">
        <v>255</v>
      </c>
      <c r="D31181" t="s">
        <v>296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35">
      <c r="A31182">
        <v>2027</v>
      </c>
      <c r="B31182" t="s">
        <v>254</v>
      </c>
      <c r="C31182" t="s">
        <v>255</v>
      </c>
      <c r="D31182" t="s">
        <v>296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35">
      <c r="A31183">
        <v>2022</v>
      </c>
      <c r="B31183" t="s">
        <v>241</v>
      </c>
      <c r="C31183" t="s">
        <v>247</v>
      </c>
      <c r="D31183" t="s">
        <v>296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35">
      <c r="A31184">
        <v>2023</v>
      </c>
      <c r="B31184" t="s">
        <v>241</v>
      </c>
      <c r="C31184" t="s">
        <v>247</v>
      </c>
      <c r="D31184" t="s">
        <v>296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35">
      <c r="A31185">
        <v>2024</v>
      </c>
      <c r="B31185" t="s">
        <v>241</v>
      </c>
      <c r="C31185" t="s">
        <v>247</v>
      </c>
      <c r="D31185" t="s">
        <v>296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35">
      <c r="A31186">
        <v>2025</v>
      </c>
      <c r="B31186" t="s">
        <v>241</v>
      </c>
      <c r="C31186" t="s">
        <v>247</v>
      </c>
      <c r="D31186" t="s">
        <v>296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35">
      <c r="A31187">
        <v>2026</v>
      </c>
      <c r="B31187" t="s">
        <v>241</v>
      </c>
      <c r="C31187" t="s">
        <v>247</v>
      </c>
      <c r="D31187" t="s">
        <v>296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35">
      <c r="A31188">
        <v>2027</v>
      </c>
      <c r="B31188" t="s">
        <v>241</v>
      </c>
      <c r="C31188" t="s">
        <v>247</v>
      </c>
      <c r="D31188" t="s">
        <v>296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35">
      <c r="A31189">
        <v>2028</v>
      </c>
      <c r="B31189" t="s">
        <v>241</v>
      </c>
      <c r="C31189" t="s">
        <v>247</v>
      </c>
      <c r="D31189" t="s">
        <v>296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35">
      <c r="A31190">
        <v>2029</v>
      </c>
      <c r="B31190" t="s">
        <v>241</v>
      </c>
      <c r="C31190" t="s">
        <v>247</v>
      </c>
      <c r="D31190" t="s">
        <v>296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35">
      <c r="A31191">
        <v>2020</v>
      </c>
      <c r="B31191" t="s">
        <v>248</v>
      </c>
      <c r="C31191" t="s">
        <v>264</v>
      </c>
      <c r="D31191" t="s">
        <v>296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35">
      <c r="A31192">
        <v>2021</v>
      </c>
      <c r="B31192" t="s">
        <v>248</v>
      </c>
      <c r="C31192" t="s">
        <v>264</v>
      </c>
      <c r="D31192" t="s">
        <v>296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35">
      <c r="A31193">
        <v>2022</v>
      </c>
      <c r="B31193" t="s">
        <v>248</v>
      </c>
      <c r="C31193" t="s">
        <v>264</v>
      </c>
      <c r="D31193" t="s">
        <v>296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35">
      <c r="A31194">
        <v>2038</v>
      </c>
      <c r="B31194" t="s">
        <v>248</v>
      </c>
      <c r="C31194" t="s">
        <v>249</v>
      </c>
      <c r="D31194" t="s">
        <v>296</v>
      </c>
      <c r="E31194" t="s">
        <v>250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35">
      <c r="A31195">
        <v>2039</v>
      </c>
      <c r="B31195" t="s">
        <v>248</v>
      </c>
      <c r="C31195" t="s">
        <v>249</v>
      </c>
      <c r="D31195" t="s">
        <v>296</v>
      </c>
      <c r="E31195" t="s">
        <v>250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35">
      <c r="A31196">
        <v>2040</v>
      </c>
      <c r="B31196" t="s">
        <v>248</v>
      </c>
      <c r="C31196" t="s">
        <v>249</v>
      </c>
      <c r="D31196" t="s">
        <v>296</v>
      </c>
      <c r="E31196" t="s">
        <v>250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35">
      <c r="A31197">
        <v>2041</v>
      </c>
      <c r="B31197" t="s">
        <v>248</v>
      </c>
      <c r="C31197" t="s">
        <v>249</v>
      </c>
      <c r="D31197" t="s">
        <v>296</v>
      </c>
      <c r="E31197" t="s">
        <v>250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35">
      <c r="A31198">
        <v>2026</v>
      </c>
      <c r="B31198" t="s">
        <v>248</v>
      </c>
      <c r="C31198" t="s">
        <v>264</v>
      </c>
      <c r="D31198" t="s">
        <v>296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35">
      <c r="A31199">
        <v>2027</v>
      </c>
      <c r="B31199" t="s">
        <v>248</v>
      </c>
      <c r="C31199" t="s">
        <v>264</v>
      </c>
      <c r="D31199" t="s">
        <v>296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35">
      <c r="A31200">
        <v>2032</v>
      </c>
      <c r="B31200" t="s">
        <v>248</v>
      </c>
      <c r="C31200" t="s">
        <v>264</v>
      </c>
      <c r="D31200" t="s">
        <v>296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35">
      <c r="A31201">
        <v>2033</v>
      </c>
      <c r="B31201" t="s">
        <v>248</v>
      </c>
      <c r="C31201" t="s">
        <v>264</v>
      </c>
      <c r="D31201" t="s">
        <v>296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35">
      <c r="A31202">
        <v>2034</v>
      </c>
      <c r="B31202" t="s">
        <v>248</v>
      </c>
      <c r="C31202" t="s">
        <v>264</v>
      </c>
      <c r="D31202" t="s">
        <v>296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35">
      <c r="A31203">
        <v>2035</v>
      </c>
      <c r="B31203" t="s">
        <v>248</v>
      </c>
      <c r="C31203" t="s">
        <v>264</v>
      </c>
      <c r="D31203" t="s">
        <v>296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35">
      <c r="A31204">
        <v>2045</v>
      </c>
      <c r="B31204" t="s">
        <v>243</v>
      </c>
      <c r="C31204" t="s">
        <v>244</v>
      </c>
      <c r="D31204" t="s">
        <v>296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35">
      <c r="A31205">
        <v>2046</v>
      </c>
      <c r="B31205" t="s">
        <v>243</v>
      </c>
      <c r="C31205" t="s">
        <v>244</v>
      </c>
      <c r="D31205" t="s">
        <v>296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35">
      <c r="A31206">
        <v>2047</v>
      </c>
      <c r="B31206" t="s">
        <v>243</v>
      </c>
      <c r="C31206" t="s">
        <v>244</v>
      </c>
      <c r="D31206" t="s">
        <v>296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35">
      <c r="A31207">
        <v>2048</v>
      </c>
      <c r="B31207" t="s">
        <v>243</v>
      </c>
      <c r="C31207" t="s">
        <v>244</v>
      </c>
      <c r="D31207" t="s">
        <v>296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35">
      <c r="A31208">
        <v>2049</v>
      </c>
      <c r="B31208" t="s">
        <v>243</v>
      </c>
      <c r="C31208" t="s">
        <v>244</v>
      </c>
      <c r="D31208" t="s">
        <v>296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35">
      <c r="A31209">
        <v>2046</v>
      </c>
      <c r="B31209" t="s">
        <v>248</v>
      </c>
      <c r="C31209" t="s">
        <v>251</v>
      </c>
      <c r="D31209" t="s">
        <v>296</v>
      </c>
      <c r="E31209" t="s">
        <v>250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35">
      <c r="A31210">
        <v>2047</v>
      </c>
      <c r="B31210" t="s">
        <v>248</v>
      </c>
      <c r="C31210" t="s">
        <v>251</v>
      </c>
      <c r="D31210" t="s">
        <v>296</v>
      </c>
      <c r="E31210" t="s">
        <v>250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35">
      <c r="A31211">
        <v>2048</v>
      </c>
      <c r="B31211" t="s">
        <v>248</v>
      </c>
      <c r="C31211" t="s">
        <v>251</v>
      </c>
      <c r="D31211" t="s">
        <v>296</v>
      </c>
      <c r="E31211" t="s">
        <v>250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35">
      <c r="A31212">
        <v>2049</v>
      </c>
      <c r="B31212" t="s">
        <v>248</v>
      </c>
      <c r="C31212" t="s">
        <v>251</v>
      </c>
      <c r="D31212" t="s">
        <v>296</v>
      </c>
      <c r="E31212" t="s">
        <v>250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35">
      <c r="A31213">
        <v>2050</v>
      </c>
      <c r="B31213" t="s">
        <v>248</v>
      </c>
      <c r="C31213" t="s">
        <v>251</v>
      </c>
      <c r="D31213" t="s">
        <v>296</v>
      </c>
      <c r="E31213" t="s">
        <v>250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35">
      <c r="A31214">
        <v>2060</v>
      </c>
      <c r="B31214" t="s">
        <v>248</v>
      </c>
      <c r="C31214" t="s">
        <v>251</v>
      </c>
      <c r="D31214" t="s">
        <v>296</v>
      </c>
      <c r="E31214" t="s">
        <v>250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35">
      <c r="A31215">
        <v>2070</v>
      </c>
      <c r="B31215" t="s">
        <v>248</v>
      </c>
      <c r="C31215" t="s">
        <v>251</v>
      </c>
      <c r="D31215" t="s">
        <v>296</v>
      </c>
      <c r="E31215" t="s">
        <v>250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35">
      <c r="A31216">
        <v>2080</v>
      </c>
      <c r="B31216" t="s">
        <v>248</v>
      </c>
      <c r="C31216" t="s">
        <v>251</v>
      </c>
      <c r="D31216" t="s">
        <v>296</v>
      </c>
      <c r="E31216" t="s">
        <v>250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35">
      <c r="A31217">
        <v>2048</v>
      </c>
      <c r="B31217" t="s">
        <v>248</v>
      </c>
      <c r="C31217" t="s">
        <v>264</v>
      </c>
      <c r="D31217" t="s">
        <v>296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35">
      <c r="A31218">
        <v>2049</v>
      </c>
      <c r="B31218" t="s">
        <v>248</v>
      </c>
      <c r="C31218" t="s">
        <v>264</v>
      </c>
      <c r="D31218" t="s">
        <v>296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35">
      <c r="A31219">
        <v>2050</v>
      </c>
      <c r="B31219" t="s">
        <v>248</v>
      </c>
      <c r="C31219" t="s">
        <v>264</v>
      </c>
      <c r="D31219" t="s">
        <v>296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35">
      <c r="A31220">
        <v>2033</v>
      </c>
      <c r="B31220" t="s">
        <v>248</v>
      </c>
      <c r="C31220" t="s">
        <v>260</v>
      </c>
      <c r="D31220" t="s">
        <v>296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35">
      <c r="A31221">
        <v>2034</v>
      </c>
      <c r="B31221" t="s">
        <v>248</v>
      </c>
      <c r="C31221" t="s">
        <v>260</v>
      </c>
      <c r="D31221" t="s">
        <v>296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35">
      <c r="A31222">
        <v>2035</v>
      </c>
      <c r="B31222" t="s">
        <v>248</v>
      </c>
      <c r="C31222" t="s">
        <v>260</v>
      </c>
      <c r="D31222" t="s">
        <v>296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35">
      <c r="A31223">
        <v>2036</v>
      </c>
      <c r="B31223" t="s">
        <v>248</v>
      </c>
      <c r="C31223" t="s">
        <v>260</v>
      </c>
      <c r="D31223" t="s">
        <v>296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35">
      <c r="A31224">
        <v>2037</v>
      </c>
      <c r="B31224" t="s">
        <v>248</v>
      </c>
      <c r="C31224" t="s">
        <v>260</v>
      </c>
      <c r="D31224" t="s">
        <v>296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35">
      <c r="A31225">
        <v>2034</v>
      </c>
      <c r="B31225" t="s">
        <v>238</v>
      </c>
      <c r="C31225" t="s">
        <v>239</v>
      </c>
      <c r="D31225" t="s">
        <v>296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35">
      <c r="A31226">
        <v>2035</v>
      </c>
      <c r="B31226" t="s">
        <v>238</v>
      </c>
      <c r="C31226" t="s">
        <v>239</v>
      </c>
      <c r="D31226" t="s">
        <v>296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35">
      <c r="A31227">
        <v>2036</v>
      </c>
      <c r="B31227" t="s">
        <v>238</v>
      </c>
      <c r="C31227" t="s">
        <v>239</v>
      </c>
      <c r="D31227" t="s">
        <v>296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35">
      <c r="A31228">
        <v>2037</v>
      </c>
      <c r="B31228" t="s">
        <v>238</v>
      </c>
      <c r="C31228" t="s">
        <v>239</v>
      </c>
      <c r="D31228" t="s">
        <v>296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35">
      <c r="A31229">
        <v>2038</v>
      </c>
      <c r="B31229" t="s">
        <v>238</v>
      </c>
      <c r="C31229" t="s">
        <v>239</v>
      </c>
      <c r="D31229" t="s">
        <v>296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35">
      <c r="A31230">
        <v>2039</v>
      </c>
      <c r="B31230" t="s">
        <v>238</v>
      </c>
      <c r="C31230" t="s">
        <v>239</v>
      </c>
      <c r="D31230" t="s">
        <v>296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35">
      <c r="A31231">
        <v>2040</v>
      </c>
      <c r="B31231" t="s">
        <v>238</v>
      </c>
      <c r="C31231" t="s">
        <v>239</v>
      </c>
      <c r="D31231" t="s">
        <v>296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35">
      <c r="A31232">
        <v>2041</v>
      </c>
      <c r="B31232" t="s">
        <v>238</v>
      </c>
      <c r="C31232" t="s">
        <v>239</v>
      </c>
      <c r="D31232" t="s">
        <v>296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35">
      <c r="A31233">
        <v>2042</v>
      </c>
      <c r="B31233" t="s">
        <v>238</v>
      </c>
      <c r="C31233" t="s">
        <v>239</v>
      </c>
      <c r="D31233" t="s">
        <v>296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35">
      <c r="A31234">
        <v>2043</v>
      </c>
      <c r="B31234" t="s">
        <v>238</v>
      </c>
      <c r="C31234" t="s">
        <v>239</v>
      </c>
      <c r="D31234" t="s">
        <v>296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35">
      <c r="A31235">
        <v>2020</v>
      </c>
      <c r="B31235" t="s">
        <v>248</v>
      </c>
      <c r="C31235" t="s">
        <v>261</v>
      </c>
      <c r="D31235" t="s">
        <v>296</v>
      </c>
      <c r="E31235" t="s">
        <v>250</v>
      </c>
      <c r="F31235">
        <v>0</v>
      </c>
      <c r="G31235" t="str">
        <f>INDEX(crosswalk!$D:$D,MATCH(C31235,crosswalk!$C:$C,0))</f>
        <v>chemicals 20</v>
      </c>
    </row>
    <row r="31236" spans="1:7" hidden="1" x14ac:dyDescent="0.35">
      <c r="A31236">
        <v>2021</v>
      </c>
      <c r="B31236" t="s">
        <v>248</v>
      </c>
      <c r="C31236" t="s">
        <v>261</v>
      </c>
      <c r="D31236" t="s">
        <v>296</v>
      </c>
      <c r="E31236" t="s">
        <v>250</v>
      </c>
      <c r="F31236">
        <v>0</v>
      </c>
      <c r="G31236" t="str">
        <f>INDEX(crosswalk!$D:$D,MATCH(C31236,crosswalk!$C:$C,0))</f>
        <v>chemicals 20</v>
      </c>
    </row>
    <row r="31237" spans="1:7" hidden="1" x14ac:dyDescent="0.35">
      <c r="A31237">
        <v>2022</v>
      </c>
      <c r="B31237" t="s">
        <v>248</v>
      </c>
      <c r="C31237" t="s">
        <v>261</v>
      </c>
      <c r="D31237" t="s">
        <v>296</v>
      </c>
      <c r="E31237" t="s">
        <v>250</v>
      </c>
      <c r="F31237">
        <v>0</v>
      </c>
      <c r="G31237" t="str">
        <f>INDEX(crosswalk!$D:$D,MATCH(C31237,crosswalk!$C:$C,0))</f>
        <v>chemicals 20</v>
      </c>
    </row>
    <row r="31238" spans="1:7" hidden="1" x14ac:dyDescent="0.35">
      <c r="A31238">
        <v>2023</v>
      </c>
      <c r="B31238" t="s">
        <v>248</v>
      </c>
      <c r="C31238" t="s">
        <v>261</v>
      </c>
      <c r="D31238" t="s">
        <v>296</v>
      </c>
      <c r="E31238" t="s">
        <v>250</v>
      </c>
      <c r="F31238">
        <v>0</v>
      </c>
      <c r="G31238" t="str">
        <f>INDEX(crosswalk!$D:$D,MATCH(C31238,crosswalk!$C:$C,0))</f>
        <v>chemicals 20</v>
      </c>
    </row>
    <row r="31239" spans="1:7" hidden="1" x14ac:dyDescent="0.35">
      <c r="A31239">
        <v>2024</v>
      </c>
      <c r="B31239" t="s">
        <v>248</v>
      </c>
      <c r="C31239" t="s">
        <v>261</v>
      </c>
      <c r="D31239" t="s">
        <v>296</v>
      </c>
      <c r="E31239" t="s">
        <v>250</v>
      </c>
      <c r="F31239">
        <v>0</v>
      </c>
      <c r="G31239" t="str">
        <f>INDEX(crosswalk!$D:$D,MATCH(C31239,crosswalk!$C:$C,0))</f>
        <v>chemicals 20</v>
      </c>
    </row>
    <row r="31240" spans="1:7" hidden="1" x14ac:dyDescent="0.35">
      <c r="A31240">
        <v>2025</v>
      </c>
      <c r="B31240" t="s">
        <v>248</v>
      </c>
      <c r="C31240" t="s">
        <v>261</v>
      </c>
      <c r="D31240" t="s">
        <v>296</v>
      </c>
      <c r="E31240" t="s">
        <v>250</v>
      </c>
      <c r="F31240">
        <v>0</v>
      </c>
      <c r="G31240" t="str">
        <f>INDEX(crosswalk!$D:$D,MATCH(C31240,crosswalk!$C:$C,0))</f>
        <v>chemicals 20</v>
      </c>
    </row>
    <row r="31241" spans="1:7" hidden="1" x14ac:dyDescent="0.35">
      <c r="A31241">
        <v>2050</v>
      </c>
      <c r="B31241" t="s">
        <v>248</v>
      </c>
      <c r="C31241" t="s">
        <v>264</v>
      </c>
      <c r="D31241" t="s">
        <v>296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35">
      <c r="A31242">
        <v>2040</v>
      </c>
      <c r="B31242" t="s">
        <v>248</v>
      </c>
      <c r="C31242" t="s">
        <v>261</v>
      </c>
      <c r="D31242" t="s">
        <v>296</v>
      </c>
      <c r="E31242" t="s">
        <v>250</v>
      </c>
      <c r="F31242">
        <v>0</v>
      </c>
      <c r="G31242" t="str">
        <f>INDEX(crosswalk!$D:$D,MATCH(C31242,crosswalk!$C:$C,0))</f>
        <v>chemicals 20</v>
      </c>
    </row>
    <row r="31243" spans="1:7" hidden="1" x14ac:dyDescent="0.35">
      <c r="A31243">
        <v>2041</v>
      </c>
      <c r="B31243" t="s">
        <v>248</v>
      </c>
      <c r="C31243" t="s">
        <v>261</v>
      </c>
      <c r="D31243" t="s">
        <v>296</v>
      </c>
      <c r="E31243" t="s">
        <v>250</v>
      </c>
      <c r="F31243">
        <v>0</v>
      </c>
      <c r="G31243" t="str">
        <f>INDEX(crosswalk!$D:$D,MATCH(C31243,crosswalk!$C:$C,0))</f>
        <v>chemicals 20</v>
      </c>
    </row>
    <row r="31244" spans="1:7" hidden="1" x14ac:dyDescent="0.35">
      <c r="A31244">
        <v>2042</v>
      </c>
      <c r="B31244" t="s">
        <v>248</v>
      </c>
      <c r="C31244" t="s">
        <v>261</v>
      </c>
      <c r="D31244" t="s">
        <v>296</v>
      </c>
      <c r="E31244" t="s">
        <v>250</v>
      </c>
      <c r="F31244">
        <v>0</v>
      </c>
      <c r="G31244" t="str">
        <f>INDEX(crosswalk!$D:$D,MATCH(C31244,crosswalk!$C:$C,0))</f>
        <v>chemicals 20</v>
      </c>
    </row>
    <row r="31245" spans="1:7" hidden="1" x14ac:dyDescent="0.35">
      <c r="A31245">
        <v>2043</v>
      </c>
      <c r="B31245" t="s">
        <v>248</v>
      </c>
      <c r="C31245" t="s">
        <v>261</v>
      </c>
      <c r="D31245" t="s">
        <v>296</v>
      </c>
      <c r="E31245" t="s">
        <v>250</v>
      </c>
      <c r="F31245">
        <v>0</v>
      </c>
      <c r="G31245" t="str">
        <f>INDEX(crosswalk!$D:$D,MATCH(C31245,crosswalk!$C:$C,0))</f>
        <v>chemicals 20</v>
      </c>
    </row>
    <row r="31246" spans="1:7" hidden="1" x14ac:dyDescent="0.35">
      <c r="A31246">
        <v>2044</v>
      </c>
      <c r="B31246" t="s">
        <v>248</v>
      </c>
      <c r="C31246" t="s">
        <v>261</v>
      </c>
      <c r="D31246" t="s">
        <v>296</v>
      </c>
      <c r="E31246" t="s">
        <v>250</v>
      </c>
      <c r="F31246">
        <v>0</v>
      </c>
      <c r="G31246" t="str">
        <f>INDEX(crosswalk!$D:$D,MATCH(C31246,crosswalk!$C:$C,0))</f>
        <v>chemicals 20</v>
      </c>
    </row>
    <row r="31247" spans="1:7" hidden="1" x14ac:dyDescent="0.35">
      <c r="A31247">
        <v>2045</v>
      </c>
      <c r="B31247" t="s">
        <v>248</v>
      </c>
      <c r="C31247" t="s">
        <v>261</v>
      </c>
      <c r="D31247" t="s">
        <v>296</v>
      </c>
      <c r="E31247" t="s">
        <v>250</v>
      </c>
      <c r="F31247">
        <v>0</v>
      </c>
      <c r="G31247" t="str">
        <f>INDEX(crosswalk!$D:$D,MATCH(C31247,crosswalk!$C:$C,0))</f>
        <v>chemicals 20</v>
      </c>
    </row>
    <row r="31248" spans="1:7" hidden="1" x14ac:dyDescent="0.35">
      <c r="A31248">
        <v>2046</v>
      </c>
      <c r="B31248" t="s">
        <v>248</v>
      </c>
      <c r="C31248" t="s">
        <v>261</v>
      </c>
      <c r="D31248" t="s">
        <v>296</v>
      </c>
      <c r="E31248" t="s">
        <v>250</v>
      </c>
      <c r="F31248">
        <v>0</v>
      </c>
      <c r="G31248" t="str">
        <f>INDEX(crosswalk!$D:$D,MATCH(C31248,crosswalk!$C:$C,0))</f>
        <v>chemicals 20</v>
      </c>
    </row>
    <row r="31249" spans="1:7" hidden="1" x14ac:dyDescent="0.35">
      <c r="A31249">
        <v>2047</v>
      </c>
      <c r="B31249" t="s">
        <v>248</v>
      </c>
      <c r="C31249" t="s">
        <v>261</v>
      </c>
      <c r="D31249" t="s">
        <v>296</v>
      </c>
      <c r="E31249" t="s">
        <v>250</v>
      </c>
      <c r="F31249">
        <v>0</v>
      </c>
      <c r="G31249" t="str">
        <f>INDEX(crosswalk!$D:$D,MATCH(C31249,crosswalk!$C:$C,0))</f>
        <v>chemicals 20</v>
      </c>
    </row>
    <row r="31250" spans="1:7" hidden="1" x14ac:dyDescent="0.35">
      <c r="A31250">
        <v>2020</v>
      </c>
      <c r="B31250" t="s">
        <v>248</v>
      </c>
      <c r="C31250" t="s">
        <v>262</v>
      </c>
      <c r="D31250" t="s">
        <v>296</v>
      </c>
      <c r="E31250" t="s">
        <v>250</v>
      </c>
      <c r="F31250">
        <v>0</v>
      </c>
      <c r="G31250" t="str">
        <f>INDEX(crosswalk!$D:$D,MATCH(C31250,crosswalk!$C:$C,0))</f>
        <v>chemicals 20</v>
      </c>
    </row>
    <row r="31251" spans="1:7" hidden="1" x14ac:dyDescent="0.35">
      <c r="A31251">
        <v>2021</v>
      </c>
      <c r="B31251" t="s">
        <v>248</v>
      </c>
      <c r="C31251" t="s">
        <v>262</v>
      </c>
      <c r="D31251" t="s">
        <v>296</v>
      </c>
      <c r="E31251" t="s">
        <v>250</v>
      </c>
      <c r="F31251">
        <v>0</v>
      </c>
      <c r="G31251" t="str">
        <f>INDEX(crosswalk!$D:$D,MATCH(C31251,crosswalk!$C:$C,0))</f>
        <v>chemicals 20</v>
      </c>
    </row>
    <row r="31252" spans="1:7" hidden="1" x14ac:dyDescent="0.35">
      <c r="A31252">
        <v>2022</v>
      </c>
      <c r="B31252" t="s">
        <v>248</v>
      </c>
      <c r="C31252" t="s">
        <v>262</v>
      </c>
      <c r="D31252" t="s">
        <v>296</v>
      </c>
      <c r="E31252" t="s">
        <v>250</v>
      </c>
      <c r="F31252">
        <v>0</v>
      </c>
      <c r="G31252" t="str">
        <f>INDEX(crosswalk!$D:$D,MATCH(C31252,crosswalk!$C:$C,0))</f>
        <v>chemicals 20</v>
      </c>
    </row>
    <row r="31253" spans="1:7" hidden="1" x14ac:dyDescent="0.35">
      <c r="A31253">
        <v>2023</v>
      </c>
      <c r="B31253" t="s">
        <v>248</v>
      </c>
      <c r="C31253" t="s">
        <v>262</v>
      </c>
      <c r="D31253" t="s">
        <v>296</v>
      </c>
      <c r="E31253" t="s">
        <v>250</v>
      </c>
      <c r="F31253">
        <v>0</v>
      </c>
      <c r="G31253" t="str">
        <f>INDEX(crosswalk!$D:$D,MATCH(C31253,crosswalk!$C:$C,0))</f>
        <v>chemicals 20</v>
      </c>
    </row>
    <row r="31254" spans="1:7" hidden="1" x14ac:dyDescent="0.35">
      <c r="A31254">
        <v>2024</v>
      </c>
      <c r="B31254" t="s">
        <v>248</v>
      </c>
      <c r="C31254" t="s">
        <v>262</v>
      </c>
      <c r="D31254" t="s">
        <v>296</v>
      </c>
      <c r="E31254" t="s">
        <v>250</v>
      </c>
      <c r="F31254">
        <v>0</v>
      </c>
      <c r="G31254" t="str">
        <f>INDEX(crosswalk!$D:$D,MATCH(C31254,crosswalk!$C:$C,0))</f>
        <v>chemicals 20</v>
      </c>
    </row>
    <row r="31255" spans="1:7" hidden="1" x14ac:dyDescent="0.35">
      <c r="A31255">
        <v>2025</v>
      </c>
      <c r="B31255" t="s">
        <v>248</v>
      </c>
      <c r="C31255" t="s">
        <v>262</v>
      </c>
      <c r="D31255" t="s">
        <v>296</v>
      </c>
      <c r="E31255" t="s">
        <v>250</v>
      </c>
      <c r="F31255">
        <v>0</v>
      </c>
      <c r="G31255" t="str">
        <f>INDEX(crosswalk!$D:$D,MATCH(C31255,crosswalk!$C:$C,0))</f>
        <v>chemicals 20</v>
      </c>
    </row>
    <row r="31256" spans="1:7" hidden="1" x14ac:dyDescent="0.35">
      <c r="A31256">
        <v>2026</v>
      </c>
      <c r="B31256" t="s">
        <v>248</v>
      </c>
      <c r="C31256" t="s">
        <v>262</v>
      </c>
      <c r="D31256" t="s">
        <v>296</v>
      </c>
      <c r="E31256" t="s">
        <v>250</v>
      </c>
      <c r="F31256">
        <v>0</v>
      </c>
      <c r="G31256" t="str">
        <f>INDEX(crosswalk!$D:$D,MATCH(C31256,crosswalk!$C:$C,0))</f>
        <v>chemicals 20</v>
      </c>
    </row>
    <row r="31257" spans="1:7" hidden="1" x14ac:dyDescent="0.35">
      <c r="A31257">
        <v>2027</v>
      </c>
      <c r="B31257" t="s">
        <v>248</v>
      </c>
      <c r="C31257" t="s">
        <v>262</v>
      </c>
      <c r="D31257" t="s">
        <v>296</v>
      </c>
      <c r="E31257" t="s">
        <v>250</v>
      </c>
      <c r="F31257">
        <v>0</v>
      </c>
      <c r="G31257" t="str">
        <f>INDEX(crosswalk!$D:$D,MATCH(C31257,crosswalk!$C:$C,0))</f>
        <v>chemicals 20</v>
      </c>
    </row>
    <row r="31258" spans="1:7" hidden="1" x14ac:dyDescent="0.35">
      <c r="A31258">
        <v>2028</v>
      </c>
      <c r="B31258" t="s">
        <v>248</v>
      </c>
      <c r="C31258" t="s">
        <v>262</v>
      </c>
      <c r="D31258" t="s">
        <v>296</v>
      </c>
      <c r="E31258" t="s">
        <v>250</v>
      </c>
      <c r="F31258">
        <v>0</v>
      </c>
      <c r="G31258" t="str">
        <f>INDEX(crosswalk!$D:$D,MATCH(C31258,crosswalk!$C:$C,0))</f>
        <v>chemicals 20</v>
      </c>
    </row>
    <row r="31259" spans="1:7" hidden="1" x14ac:dyDescent="0.35">
      <c r="A31259">
        <v>2029</v>
      </c>
      <c r="B31259" t="s">
        <v>248</v>
      </c>
      <c r="C31259" t="s">
        <v>262</v>
      </c>
      <c r="D31259" t="s">
        <v>296</v>
      </c>
      <c r="E31259" t="s">
        <v>250</v>
      </c>
      <c r="F31259">
        <v>0</v>
      </c>
      <c r="G31259" t="str">
        <f>INDEX(crosswalk!$D:$D,MATCH(C31259,crosswalk!$C:$C,0))</f>
        <v>chemicals 20</v>
      </c>
    </row>
    <row r="31260" spans="1:7" hidden="1" x14ac:dyDescent="0.35">
      <c r="A31260">
        <v>2030</v>
      </c>
      <c r="B31260" t="s">
        <v>248</v>
      </c>
      <c r="C31260" t="s">
        <v>262</v>
      </c>
      <c r="D31260" t="s">
        <v>296</v>
      </c>
      <c r="E31260" t="s">
        <v>250</v>
      </c>
      <c r="F31260">
        <v>0</v>
      </c>
      <c r="G31260" t="str">
        <f>INDEX(crosswalk!$D:$D,MATCH(C31260,crosswalk!$C:$C,0))</f>
        <v>chemicals 20</v>
      </c>
    </row>
    <row r="31261" spans="1:7" hidden="1" x14ac:dyDescent="0.35">
      <c r="A31261">
        <v>2031</v>
      </c>
      <c r="B31261" t="s">
        <v>248</v>
      </c>
      <c r="C31261" t="s">
        <v>262</v>
      </c>
      <c r="D31261" t="s">
        <v>296</v>
      </c>
      <c r="E31261" t="s">
        <v>250</v>
      </c>
      <c r="F31261">
        <v>0</v>
      </c>
      <c r="G31261" t="str">
        <f>INDEX(crosswalk!$D:$D,MATCH(C31261,crosswalk!$C:$C,0))</f>
        <v>chemicals 20</v>
      </c>
    </row>
    <row r="31262" spans="1:7" hidden="1" x14ac:dyDescent="0.35">
      <c r="A31262">
        <v>2032</v>
      </c>
      <c r="B31262" t="s">
        <v>248</v>
      </c>
      <c r="C31262" t="s">
        <v>262</v>
      </c>
      <c r="D31262" t="s">
        <v>296</v>
      </c>
      <c r="E31262" t="s">
        <v>250</v>
      </c>
      <c r="F31262">
        <v>0</v>
      </c>
      <c r="G31262" t="str">
        <f>INDEX(crosswalk!$D:$D,MATCH(C31262,crosswalk!$C:$C,0))</f>
        <v>chemicals 20</v>
      </c>
    </row>
    <row r="31263" spans="1:7" hidden="1" x14ac:dyDescent="0.35">
      <c r="A31263">
        <v>2033</v>
      </c>
      <c r="B31263" t="s">
        <v>248</v>
      </c>
      <c r="C31263" t="s">
        <v>262</v>
      </c>
      <c r="D31263" t="s">
        <v>296</v>
      </c>
      <c r="E31263" t="s">
        <v>250</v>
      </c>
      <c r="F31263">
        <v>0</v>
      </c>
      <c r="G31263" t="str">
        <f>INDEX(crosswalk!$D:$D,MATCH(C31263,crosswalk!$C:$C,0))</f>
        <v>chemicals 20</v>
      </c>
    </row>
    <row r="31264" spans="1:7" hidden="1" x14ac:dyDescent="0.35">
      <c r="A31264">
        <v>2034</v>
      </c>
      <c r="B31264" t="s">
        <v>248</v>
      </c>
      <c r="C31264" t="s">
        <v>262</v>
      </c>
      <c r="D31264" t="s">
        <v>296</v>
      </c>
      <c r="E31264" t="s">
        <v>250</v>
      </c>
      <c r="F31264">
        <v>0</v>
      </c>
      <c r="G31264" t="str">
        <f>INDEX(crosswalk!$D:$D,MATCH(C31264,crosswalk!$C:$C,0))</f>
        <v>chemicals 20</v>
      </c>
    </row>
    <row r="31265" spans="1:7" hidden="1" x14ac:dyDescent="0.35">
      <c r="A31265">
        <v>2035</v>
      </c>
      <c r="B31265" t="s">
        <v>248</v>
      </c>
      <c r="C31265" t="s">
        <v>262</v>
      </c>
      <c r="D31265" t="s">
        <v>296</v>
      </c>
      <c r="E31265" t="s">
        <v>250</v>
      </c>
      <c r="F31265">
        <v>0</v>
      </c>
      <c r="G31265" t="str">
        <f>INDEX(crosswalk!$D:$D,MATCH(C31265,crosswalk!$C:$C,0))</f>
        <v>chemicals 20</v>
      </c>
    </row>
    <row r="31266" spans="1:7" hidden="1" x14ac:dyDescent="0.35">
      <c r="A31266">
        <v>2036</v>
      </c>
      <c r="B31266" t="s">
        <v>248</v>
      </c>
      <c r="C31266" t="s">
        <v>262</v>
      </c>
      <c r="D31266" t="s">
        <v>296</v>
      </c>
      <c r="E31266" t="s">
        <v>250</v>
      </c>
      <c r="F31266">
        <v>0</v>
      </c>
      <c r="G31266" t="str">
        <f>INDEX(crosswalk!$D:$D,MATCH(C31266,crosswalk!$C:$C,0))</f>
        <v>chemicals 20</v>
      </c>
    </row>
    <row r="31267" spans="1:7" hidden="1" x14ac:dyDescent="0.35">
      <c r="A31267">
        <v>2037</v>
      </c>
      <c r="B31267" t="s">
        <v>248</v>
      </c>
      <c r="C31267" t="s">
        <v>262</v>
      </c>
      <c r="D31267" t="s">
        <v>296</v>
      </c>
      <c r="E31267" t="s">
        <v>250</v>
      </c>
      <c r="F31267">
        <v>0</v>
      </c>
      <c r="G31267" t="str">
        <f>INDEX(crosswalk!$D:$D,MATCH(C31267,crosswalk!$C:$C,0))</f>
        <v>chemicals 20</v>
      </c>
    </row>
    <row r="31268" spans="1:7" hidden="1" x14ac:dyDescent="0.35">
      <c r="A31268">
        <v>2038</v>
      </c>
      <c r="B31268" t="s">
        <v>248</v>
      </c>
      <c r="C31268" t="s">
        <v>262</v>
      </c>
      <c r="D31268" t="s">
        <v>296</v>
      </c>
      <c r="E31268" t="s">
        <v>250</v>
      </c>
      <c r="F31268">
        <v>0</v>
      </c>
      <c r="G31268" t="str">
        <f>INDEX(crosswalk!$D:$D,MATCH(C31268,crosswalk!$C:$C,0))</f>
        <v>chemicals 20</v>
      </c>
    </row>
    <row r="31269" spans="1:7" hidden="1" x14ac:dyDescent="0.35">
      <c r="A31269">
        <v>2039</v>
      </c>
      <c r="B31269" t="s">
        <v>248</v>
      </c>
      <c r="C31269" t="s">
        <v>262</v>
      </c>
      <c r="D31269" t="s">
        <v>296</v>
      </c>
      <c r="E31269" t="s">
        <v>250</v>
      </c>
      <c r="F31269">
        <v>0</v>
      </c>
      <c r="G31269" t="str">
        <f>INDEX(crosswalk!$D:$D,MATCH(C31269,crosswalk!$C:$C,0))</f>
        <v>chemicals 20</v>
      </c>
    </row>
    <row r="31270" spans="1:7" hidden="1" x14ac:dyDescent="0.35">
      <c r="A31270">
        <v>2040</v>
      </c>
      <c r="B31270" t="s">
        <v>248</v>
      </c>
      <c r="C31270" t="s">
        <v>262</v>
      </c>
      <c r="D31270" t="s">
        <v>296</v>
      </c>
      <c r="E31270" t="s">
        <v>250</v>
      </c>
      <c r="F31270">
        <v>0</v>
      </c>
      <c r="G31270" t="str">
        <f>INDEX(crosswalk!$D:$D,MATCH(C31270,crosswalk!$C:$C,0))</f>
        <v>chemicals 20</v>
      </c>
    </row>
    <row r="31271" spans="1:7" hidden="1" x14ac:dyDescent="0.35">
      <c r="A31271">
        <v>2041</v>
      </c>
      <c r="B31271" t="s">
        <v>248</v>
      </c>
      <c r="C31271" t="s">
        <v>262</v>
      </c>
      <c r="D31271" t="s">
        <v>296</v>
      </c>
      <c r="E31271" t="s">
        <v>250</v>
      </c>
      <c r="F31271">
        <v>0</v>
      </c>
      <c r="G31271" t="str">
        <f>INDEX(crosswalk!$D:$D,MATCH(C31271,crosswalk!$C:$C,0))</f>
        <v>chemicals 20</v>
      </c>
    </row>
    <row r="31272" spans="1:7" x14ac:dyDescent="0.35">
      <c r="A31272">
        <v>2035</v>
      </c>
      <c r="B31272" t="s">
        <v>238</v>
      </c>
      <c r="C31272" t="s">
        <v>265</v>
      </c>
      <c r="D31272" t="s">
        <v>296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35">
      <c r="A31273">
        <v>2036</v>
      </c>
      <c r="B31273" t="s">
        <v>238</v>
      </c>
      <c r="C31273" t="s">
        <v>265</v>
      </c>
      <c r="D31273" t="s">
        <v>296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35">
      <c r="A31274">
        <v>2037</v>
      </c>
      <c r="B31274" t="s">
        <v>238</v>
      </c>
      <c r="C31274" t="s">
        <v>265</v>
      </c>
      <c r="D31274" t="s">
        <v>296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35">
      <c r="A31275">
        <v>2027</v>
      </c>
      <c r="B31275" t="s">
        <v>243</v>
      </c>
      <c r="C31275" t="s">
        <v>268</v>
      </c>
      <c r="D31275" t="s">
        <v>296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35">
      <c r="A31276">
        <v>2028</v>
      </c>
      <c r="B31276" t="s">
        <v>243</v>
      </c>
      <c r="C31276" t="s">
        <v>268</v>
      </c>
      <c r="D31276" t="s">
        <v>296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35">
      <c r="A31277">
        <v>2029</v>
      </c>
      <c r="B31277" t="s">
        <v>243</v>
      </c>
      <c r="C31277" t="s">
        <v>268</v>
      </c>
      <c r="D31277" t="s">
        <v>296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35">
      <c r="A31278">
        <v>2030</v>
      </c>
      <c r="B31278" t="s">
        <v>243</v>
      </c>
      <c r="C31278" t="s">
        <v>268</v>
      </c>
      <c r="D31278" t="s">
        <v>296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35">
      <c r="A31279">
        <v>2031</v>
      </c>
      <c r="B31279" t="s">
        <v>243</v>
      </c>
      <c r="C31279" t="s">
        <v>268</v>
      </c>
      <c r="D31279" t="s">
        <v>296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35">
      <c r="A31280">
        <v>2032</v>
      </c>
      <c r="B31280" t="s">
        <v>243</v>
      </c>
      <c r="C31280" t="s">
        <v>268</v>
      </c>
      <c r="D31280" t="s">
        <v>296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35">
      <c r="A31281">
        <v>2033</v>
      </c>
      <c r="B31281" t="s">
        <v>243</v>
      </c>
      <c r="C31281" t="s">
        <v>268</v>
      </c>
      <c r="D31281" t="s">
        <v>296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35">
      <c r="A31282">
        <v>2034</v>
      </c>
      <c r="B31282" t="s">
        <v>243</v>
      </c>
      <c r="C31282" t="s">
        <v>268</v>
      </c>
      <c r="D31282" t="s">
        <v>296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35">
      <c r="A31283">
        <v>2026</v>
      </c>
      <c r="B31283" t="s">
        <v>248</v>
      </c>
      <c r="C31283" t="s">
        <v>266</v>
      </c>
      <c r="D31283" t="s">
        <v>296</v>
      </c>
      <c r="E31283" t="s">
        <v>250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35">
      <c r="A31284">
        <v>2027</v>
      </c>
      <c r="B31284" t="s">
        <v>248</v>
      </c>
      <c r="C31284" t="s">
        <v>266</v>
      </c>
      <c r="D31284" t="s">
        <v>296</v>
      </c>
      <c r="E31284" t="s">
        <v>250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35">
      <c r="A31285">
        <v>2028</v>
      </c>
      <c r="B31285" t="s">
        <v>248</v>
      </c>
      <c r="C31285" t="s">
        <v>266</v>
      </c>
      <c r="D31285" t="s">
        <v>296</v>
      </c>
      <c r="E31285" t="s">
        <v>250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35">
      <c r="A31286">
        <v>2029</v>
      </c>
      <c r="B31286" t="s">
        <v>248</v>
      </c>
      <c r="C31286" t="s">
        <v>266</v>
      </c>
      <c r="D31286" t="s">
        <v>296</v>
      </c>
      <c r="E31286" t="s">
        <v>250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35">
      <c r="A31287">
        <v>2030</v>
      </c>
      <c r="B31287" t="s">
        <v>248</v>
      </c>
      <c r="C31287" t="s">
        <v>266</v>
      </c>
      <c r="D31287" t="s">
        <v>296</v>
      </c>
      <c r="E31287" t="s">
        <v>250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35">
      <c r="A31288">
        <v>2031</v>
      </c>
      <c r="B31288" t="s">
        <v>248</v>
      </c>
      <c r="C31288" t="s">
        <v>266</v>
      </c>
      <c r="D31288" t="s">
        <v>296</v>
      </c>
      <c r="E31288" t="s">
        <v>250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35">
      <c r="A31289">
        <v>2032</v>
      </c>
      <c r="B31289" t="s">
        <v>248</v>
      </c>
      <c r="C31289" t="s">
        <v>266</v>
      </c>
      <c r="D31289" t="s">
        <v>296</v>
      </c>
      <c r="E31289" t="s">
        <v>250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35">
      <c r="A31290">
        <v>2033</v>
      </c>
      <c r="B31290" t="s">
        <v>248</v>
      </c>
      <c r="C31290" t="s">
        <v>266</v>
      </c>
      <c r="D31290" t="s">
        <v>296</v>
      </c>
      <c r="E31290" t="s">
        <v>250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35">
      <c r="A31291">
        <v>2034</v>
      </c>
      <c r="B31291" t="s">
        <v>248</v>
      </c>
      <c r="C31291" t="s">
        <v>266</v>
      </c>
      <c r="D31291" t="s">
        <v>296</v>
      </c>
      <c r="E31291" t="s">
        <v>250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35">
      <c r="A31292">
        <v>2035</v>
      </c>
      <c r="B31292" t="s">
        <v>248</v>
      </c>
      <c r="C31292" t="s">
        <v>266</v>
      </c>
      <c r="D31292" t="s">
        <v>296</v>
      </c>
      <c r="E31292" t="s">
        <v>250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35">
      <c r="A31293">
        <v>2036</v>
      </c>
      <c r="B31293" t="s">
        <v>248</v>
      </c>
      <c r="C31293" t="s">
        <v>266</v>
      </c>
      <c r="D31293" t="s">
        <v>296</v>
      </c>
      <c r="E31293" t="s">
        <v>250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35">
      <c r="A31294">
        <v>2037</v>
      </c>
      <c r="B31294" t="s">
        <v>248</v>
      </c>
      <c r="C31294" t="s">
        <v>266</v>
      </c>
      <c r="D31294" t="s">
        <v>296</v>
      </c>
      <c r="E31294" t="s">
        <v>250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35">
      <c r="A31295">
        <v>2038</v>
      </c>
      <c r="B31295" t="s">
        <v>248</v>
      </c>
      <c r="C31295" t="s">
        <v>266</v>
      </c>
      <c r="D31295" t="s">
        <v>296</v>
      </c>
      <c r="E31295" t="s">
        <v>250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35">
      <c r="A31296">
        <v>2039</v>
      </c>
      <c r="B31296" t="s">
        <v>248</v>
      </c>
      <c r="C31296" t="s">
        <v>266</v>
      </c>
      <c r="D31296" t="s">
        <v>296</v>
      </c>
      <c r="E31296" t="s">
        <v>250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35">
      <c r="A31297">
        <v>2040</v>
      </c>
      <c r="B31297" t="s">
        <v>248</v>
      </c>
      <c r="C31297" t="s">
        <v>266</v>
      </c>
      <c r="D31297" t="s">
        <v>296</v>
      </c>
      <c r="E31297" t="s">
        <v>250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35">
      <c r="A31298">
        <v>2050</v>
      </c>
      <c r="B31298" t="s">
        <v>243</v>
      </c>
      <c r="C31298" t="s">
        <v>268</v>
      </c>
      <c r="D31298" t="s">
        <v>296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35">
      <c r="A31299">
        <v>2060</v>
      </c>
      <c r="B31299" t="s">
        <v>243</v>
      </c>
      <c r="C31299" t="s">
        <v>268</v>
      </c>
      <c r="D31299" t="s">
        <v>296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35">
      <c r="A31300">
        <v>2070</v>
      </c>
      <c r="B31300" t="s">
        <v>243</v>
      </c>
      <c r="C31300" t="s">
        <v>268</v>
      </c>
      <c r="D31300" t="s">
        <v>296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35">
      <c r="A31301">
        <v>2080</v>
      </c>
      <c r="B31301" t="s">
        <v>243</v>
      </c>
      <c r="C31301" t="s">
        <v>268</v>
      </c>
      <c r="D31301" t="s">
        <v>296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35">
      <c r="A31302">
        <v>2020</v>
      </c>
      <c r="B31302" t="s">
        <v>243</v>
      </c>
      <c r="C31302" t="s">
        <v>268</v>
      </c>
      <c r="D31302" t="s">
        <v>296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35">
      <c r="A31303">
        <v>2021</v>
      </c>
      <c r="B31303" t="s">
        <v>243</v>
      </c>
      <c r="C31303" t="s">
        <v>268</v>
      </c>
      <c r="D31303" t="s">
        <v>296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35">
      <c r="A31304">
        <v>2022</v>
      </c>
      <c r="B31304" t="s">
        <v>243</v>
      </c>
      <c r="C31304" t="s">
        <v>268</v>
      </c>
      <c r="D31304" t="s">
        <v>296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35">
      <c r="A31305">
        <v>2023</v>
      </c>
      <c r="B31305" t="s">
        <v>243</v>
      </c>
      <c r="C31305" t="s">
        <v>268</v>
      </c>
      <c r="D31305" t="s">
        <v>296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35">
      <c r="A31306">
        <v>2024</v>
      </c>
      <c r="B31306" t="s">
        <v>243</v>
      </c>
      <c r="C31306" t="s">
        <v>268</v>
      </c>
      <c r="D31306" t="s">
        <v>296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35">
      <c r="A31307">
        <v>2025</v>
      </c>
      <c r="B31307" t="s">
        <v>243</v>
      </c>
      <c r="C31307" t="s">
        <v>268</v>
      </c>
      <c r="D31307" t="s">
        <v>296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35">
      <c r="A31308">
        <v>2026</v>
      </c>
      <c r="B31308" t="s">
        <v>243</v>
      </c>
      <c r="C31308" t="s">
        <v>268</v>
      </c>
      <c r="D31308" t="s">
        <v>296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35">
      <c r="A31309">
        <v>2027</v>
      </c>
      <c r="B31309" t="s">
        <v>243</v>
      </c>
      <c r="C31309" t="s">
        <v>268</v>
      </c>
      <c r="D31309" t="s">
        <v>296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35">
      <c r="A31310">
        <v>2028</v>
      </c>
      <c r="B31310" t="s">
        <v>243</v>
      </c>
      <c r="C31310" t="s">
        <v>268</v>
      </c>
      <c r="D31310" t="s">
        <v>296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35">
      <c r="A31311">
        <v>2029</v>
      </c>
      <c r="B31311" t="s">
        <v>243</v>
      </c>
      <c r="C31311" t="s">
        <v>268</v>
      </c>
      <c r="D31311" t="s">
        <v>296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35">
      <c r="A31312">
        <v>2030</v>
      </c>
      <c r="B31312" t="s">
        <v>243</v>
      </c>
      <c r="C31312" t="s">
        <v>268</v>
      </c>
      <c r="D31312" t="s">
        <v>296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35">
      <c r="A31313">
        <v>2031</v>
      </c>
      <c r="B31313" t="s">
        <v>243</v>
      </c>
      <c r="C31313" t="s">
        <v>268</v>
      </c>
      <c r="D31313" t="s">
        <v>296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35">
      <c r="A31314">
        <v>2032</v>
      </c>
      <c r="B31314" t="s">
        <v>243</v>
      </c>
      <c r="C31314" t="s">
        <v>268</v>
      </c>
      <c r="D31314" t="s">
        <v>296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35">
      <c r="A31315">
        <v>2033</v>
      </c>
      <c r="B31315" t="s">
        <v>243</v>
      </c>
      <c r="C31315" t="s">
        <v>268</v>
      </c>
      <c r="D31315" t="s">
        <v>296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35">
      <c r="A31316">
        <v>2034</v>
      </c>
      <c r="B31316" t="s">
        <v>243</v>
      </c>
      <c r="C31316" t="s">
        <v>268</v>
      </c>
      <c r="D31316" t="s">
        <v>296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35">
      <c r="A31317">
        <v>2035</v>
      </c>
      <c r="B31317" t="s">
        <v>243</v>
      </c>
      <c r="C31317" t="s">
        <v>268</v>
      </c>
      <c r="D31317" t="s">
        <v>296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35">
      <c r="A31318">
        <v>2036</v>
      </c>
      <c r="B31318" t="s">
        <v>243</v>
      </c>
      <c r="C31318" t="s">
        <v>268</v>
      </c>
      <c r="D31318" t="s">
        <v>296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35">
      <c r="A31319">
        <v>2037</v>
      </c>
      <c r="B31319" t="s">
        <v>243</v>
      </c>
      <c r="C31319" t="s">
        <v>268</v>
      </c>
      <c r="D31319" t="s">
        <v>296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35">
      <c r="A31320">
        <v>2038</v>
      </c>
      <c r="B31320" t="s">
        <v>243</v>
      </c>
      <c r="C31320" t="s">
        <v>268</v>
      </c>
      <c r="D31320" t="s">
        <v>296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35">
      <c r="A31321">
        <v>2021</v>
      </c>
      <c r="B31321" t="s">
        <v>248</v>
      </c>
      <c r="C31321" t="s">
        <v>257</v>
      </c>
      <c r="D31321" t="s">
        <v>296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35">
      <c r="A31322">
        <v>2022</v>
      </c>
      <c r="B31322" t="s">
        <v>248</v>
      </c>
      <c r="C31322" t="s">
        <v>257</v>
      </c>
      <c r="D31322" t="s">
        <v>296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35">
      <c r="A31323">
        <v>2023</v>
      </c>
      <c r="B31323" t="s">
        <v>248</v>
      </c>
      <c r="C31323" t="s">
        <v>257</v>
      </c>
      <c r="D31323" t="s">
        <v>296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35">
      <c r="A31324">
        <v>2024</v>
      </c>
      <c r="B31324" t="s">
        <v>248</v>
      </c>
      <c r="C31324" t="s">
        <v>257</v>
      </c>
      <c r="D31324" t="s">
        <v>296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35">
      <c r="A31325">
        <v>2025</v>
      </c>
      <c r="B31325" t="s">
        <v>248</v>
      </c>
      <c r="C31325" t="s">
        <v>257</v>
      </c>
      <c r="D31325" t="s">
        <v>296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35">
      <c r="A31326">
        <v>2026</v>
      </c>
      <c r="B31326" t="s">
        <v>248</v>
      </c>
      <c r="C31326" t="s">
        <v>257</v>
      </c>
      <c r="D31326" t="s">
        <v>296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35">
      <c r="A31327">
        <v>2027</v>
      </c>
      <c r="B31327" t="s">
        <v>248</v>
      </c>
      <c r="C31327" t="s">
        <v>257</v>
      </c>
      <c r="D31327" t="s">
        <v>296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35">
      <c r="A31328">
        <v>2028</v>
      </c>
      <c r="B31328" t="s">
        <v>248</v>
      </c>
      <c r="C31328" t="s">
        <v>257</v>
      </c>
      <c r="D31328" t="s">
        <v>296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35">
      <c r="A31329">
        <v>2029</v>
      </c>
      <c r="B31329" t="s">
        <v>248</v>
      </c>
      <c r="C31329" t="s">
        <v>257</v>
      </c>
      <c r="D31329" t="s">
        <v>296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35">
      <c r="A31330">
        <v>2030</v>
      </c>
      <c r="B31330" t="s">
        <v>248</v>
      </c>
      <c r="C31330" t="s">
        <v>257</v>
      </c>
      <c r="D31330" t="s">
        <v>296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35">
      <c r="A31331">
        <v>2031</v>
      </c>
      <c r="B31331" t="s">
        <v>248</v>
      </c>
      <c r="C31331" t="s">
        <v>257</v>
      </c>
      <c r="D31331" t="s">
        <v>296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35">
      <c r="A31332">
        <v>2032</v>
      </c>
      <c r="B31332" t="s">
        <v>248</v>
      </c>
      <c r="C31332" t="s">
        <v>257</v>
      </c>
      <c r="D31332" t="s">
        <v>296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35">
      <c r="A31333">
        <v>2033</v>
      </c>
      <c r="B31333" t="s">
        <v>248</v>
      </c>
      <c r="C31333" t="s">
        <v>257</v>
      </c>
      <c r="D31333" t="s">
        <v>296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35">
      <c r="A31334">
        <v>2034</v>
      </c>
      <c r="B31334" t="s">
        <v>248</v>
      </c>
      <c r="C31334" t="s">
        <v>257</v>
      </c>
      <c r="D31334" t="s">
        <v>296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35">
      <c r="A31335">
        <v>2035</v>
      </c>
      <c r="B31335" t="s">
        <v>248</v>
      </c>
      <c r="C31335" t="s">
        <v>257</v>
      </c>
      <c r="D31335" t="s">
        <v>296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35">
      <c r="A31336">
        <v>2020</v>
      </c>
      <c r="B31336" t="s">
        <v>254</v>
      </c>
      <c r="C31336" t="s">
        <v>255</v>
      </c>
      <c r="D31336" t="s">
        <v>296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35">
      <c r="A31337">
        <v>2021</v>
      </c>
      <c r="B31337" t="s">
        <v>254</v>
      </c>
      <c r="C31337" t="s">
        <v>255</v>
      </c>
      <c r="D31337" t="s">
        <v>296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35">
      <c r="A31338">
        <v>2022</v>
      </c>
      <c r="B31338" t="s">
        <v>254</v>
      </c>
      <c r="C31338" t="s">
        <v>255</v>
      </c>
      <c r="D31338" t="s">
        <v>296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35">
      <c r="A31339">
        <v>2023</v>
      </c>
      <c r="B31339" t="s">
        <v>254</v>
      </c>
      <c r="C31339" t="s">
        <v>255</v>
      </c>
      <c r="D31339" t="s">
        <v>296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35">
      <c r="A31340">
        <v>2024</v>
      </c>
      <c r="B31340" t="s">
        <v>254</v>
      </c>
      <c r="C31340" t="s">
        <v>255</v>
      </c>
      <c r="D31340" t="s">
        <v>296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35">
      <c r="A31341">
        <v>2025</v>
      </c>
      <c r="B31341" t="s">
        <v>254</v>
      </c>
      <c r="C31341" t="s">
        <v>255</v>
      </c>
      <c r="D31341" t="s">
        <v>296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35">
      <c r="A31342">
        <v>2026</v>
      </c>
      <c r="B31342" t="s">
        <v>254</v>
      </c>
      <c r="C31342" t="s">
        <v>255</v>
      </c>
      <c r="D31342" t="s">
        <v>296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35">
      <c r="A31343">
        <v>2027</v>
      </c>
      <c r="B31343" t="s">
        <v>254</v>
      </c>
      <c r="C31343" t="s">
        <v>255</v>
      </c>
      <c r="D31343" t="s">
        <v>296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35">
      <c r="A31344">
        <v>2028</v>
      </c>
      <c r="B31344" t="s">
        <v>254</v>
      </c>
      <c r="C31344" t="s">
        <v>255</v>
      </c>
      <c r="D31344" t="s">
        <v>296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35">
      <c r="A31345">
        <v>2029</v>
      </c>
      <c r="B31345" t="s">
        <v>254</v>
      </c>
      <c r="C31345" t="s">
        <v>255</v>
      </c>
      <c r="D31345" t="s">
        <v>296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35">
      <c r="A31346">
        <v>2030</v>
      </c>
      <c r="B31346" t="s">
        <v>254</v>
      </c>
      <c r="C31346" t="s">
        <v>255</v>
      </c>
      <c r="D31346" t="s">
        <v>296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35">
      <c r="A31347">
        <v>2031</v>
      </c>
      <c r="B31347" t="s">
        <v>254</v>
      </c>
      <c r="C31347" t="s">
        <v>255</v>
      </c>
      <c r="D31347" t="s">
        <v>296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35">
      <c r="A31348">
        <v>2020</v>
      </c>
      <c r="B31348" t="s">
        <v>248</v>
      </c>
      <c r="C31348" t="s">
        <v>258</v>
      </c>
      <c r="D31348" t="s">
        <v>296</v>
      </c>
      <c r="E31348" t="s">
        <v>250</v>
      </c>
      <c r="F31348">
        <v>0</v>
      </c>
      <c r="G31348" t="str">
        <f>INDEX(crosswalk!$D:$D,MATCH(C31348,crosswalk!$C:$C,0))</f>
        <v>chemicals 20</v>
      </c>
    </row>
    <row r="31349" spans="1:7" hidden="1" x14ac:dyDescent="0.35">
      <c r="A31349">
        <v>2021</v>
      </c>
      <c r="B31349" t="s">
        <v>248</v>
      </c>
      <c r="C31349" t="s">
        <v>258</v>
      </c>
      <c r="D31349" t="s">
        <v>296</v>
      </c>
      <c r="E31349" t="s">
        <v>250</v>
      </c>
      <c r="F31349">
        <v>0</v>
      </c>
      <c r="G31349" t="str">
        <f>INDEX(crosswalk!$D:$D,MATCH(C31349,crosswalk!$C:$C,0))</f>
        <v>chemicals 20</v>
      </c>
    </row>
    <row r="31350" spans="1:7" hidden="1" x14ac:dyDescent="0.35">
      <c r="A31350">
        <v>2022</v>
      </c>
      <c r="B31350" t="s">
        <v>248</v>
      </c>
      <c r="C31350" t="s">
        <v>258</v>
      </c>
      <c r="D31350" t="s">
        <v>296</v>
      </c>
      <c r="E31350" t="s">
        <v>250</v>
      </c>
      <c r="F31350">
        <v>0</v>
      </c>
      <c r="G31350" t="str">
        <f>INDEX(crosswalk!$D:$D,MATCH(C31350,crosswalk!$C:$C,0))</f>
        <v>chemicals 20</v>
      </c>
    </row>
    <row r="31351" spans="1:7" hidden="1" x14ac:dyDescent="0.35">
      <c r="A31351">
        <v>2023</v>
      </c>
      <c r="B31351" t="s">
        <v>248</v>
      </c>
      <c r="C31351" t="s">
        <v>258</v>
      </c>
      <c r="D31351" t="s">
        <v>296</v>
      </c>
      <c r="E31351" t="s">
        <v>250</v>
      </c>
      <c r="F31351">
        <v>0</v>
      </c>
      <c r="G31351" t="str">
        <f>INDEX(crosswalk!$D:$D,MATCH(C31351,crosswalk!$C:$C,0))</f>
        <v>chemicals 20</v>
      </c>
    </row>
    <row r="31352" spans="1:7" hidden="1" x14ac:dyDescent="0.35">
      <c r="A31352">
        <v>2024</v>
      </c>
      <c r="B31352" t="s">
        <v>248</v>
      </c>
      <c r="C31352" t="s">
        <v>258</v>
      </c>
      <c r="D31352" t="s">
        <v>296</v>
      </c>
      <c r="E31352" t="s">
        <v>250</v>
      </c>
      <c r="F31352">
        <v>0</v>
      </c>
      <c r="G31352" t="str">
        <f>INDEX(crosswalk!$D:$D,MATCH(C31352,crosswalk!$C:$C,0))</f>
        <v>chemicals 20</v>
      </c>
    </row>
    <row r="31353" spans="1:7" hidden="1" x14ac:dyDescent="0.35">
      <c r="A31353">
        <v>2025</v>
      </c>
      <c r="B31353" t="s">
        <v>248</v>
      </c>
      <c r="C31353" t="s">
        <v>258</v>
      </c>
      <c r="D31353" t="s">
        <v>296</v>
      </c>
      <c r="E31353" t="s">
        <v>250</v>
      </c>
      <c r="F31353">
        <v>0</v>
      </c>
      <c r="G31353" t="str">
        <f>INDEX(crosswalk!$D:$D,MATCH(C31353,crosswalk!$C:$C,0))</f>
        <v>chemicals 20</v>
      </c>
    </row>
    <row r="31354" spans="1:7" hidden="1" x14ac:dyDescent="0.35">
      <c r="A31354">
        <v>2026</v>
      </c>
      <c r="B31354" t="s">
        <v>248</v>
      </c>
      <c r="C31354" t="s">
        <v>258</v>
      </c>
      <c r="D31354" t="s">
        <v>296</v>
      </c>
      <c r="E31354" t="s">
        <v>250</v>
      </c>
      <c r="F31354">
        <v>0</v>
      </c>
      <c r="G31354" t="str">
        <f>INDEX(crosswalk!$D:$D,MATCH(C31354,crosswalk!$C:$C,0))</f>
        <v>chemicals 20</v>
      </c>
    </row>
    <row r="31355" spans="1:7" hidden="1" x14ac:dyDescent="0.35">
      <c r="A31355">
        <v>2027</v>
      </c>
      <c r="B31355" t="s">
        <v>248</v>
      </c>
      <c r="C31355" t="s">
        <v>258</v>
      </c>
      <c r="D31355" t="s">
        <v>296</v>
      </c>
      <c r="E31355" t="s">
        <v>250</v>
      </c>
      <c r="F31355">
        <v>0</v>
      </c>
      <c r="G31355" t="str">
        <f>INDEX(crosswalk!$D:$D,MATCH(C31355,crosswalk!$C:$C,0))</f>
        <v>chemicals 20</v>
      </c>
    </row>
    <row r="31356" spans="1:7" hidden="1" x14ac:dyDescent="0.35">
      <c r="A31356">
        <v>2020</v>
      </c>
      <c r="B31356" t="s">
        <v>243</v>
      </c>
      <c r="C31356" t="s">
        <v>244</v>
      </c>
      <c r="D31356" t="s">
        <v>296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35">
      <c r="A31357">
        <v>2021</v>
      </c>
      <c r="B31357" t="s">
        <v>243</v>
      </c>
      <c r="C31357" t="s">
        <v>244</v>
      </c>
      <c r="D31357" t="s">
        <v>296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35">
      <c r="A31358">
        <v>2022</v>
      </c>
      <c r="B31358" t="s">
        <v>243</v>
      </c>
      <c r="C31358" t="s">
        <v>244</v>
      </c>
      <c r="D31358" t="s">
        <v>296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35">
      <c r="A31359">
        <v>2023</v>
      </c>
      <c r="B31359" t="s">
        <v>243</v>
      </c>
      <c r="C31359" t="s">
        <v>244</v>
      </c>
      <c r="D31359" t="s">
        <v>296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35">
      <c r="A31360">
        <v>2024</v>
      </c>
      <c r="B31360" t="s">
        <v>243</v>
      </c>
      <c r="C31360" t="s">
        <v>244</v>
      </c>
      <c r="D31360" t="s">
        <v>296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35">
      <c r="A31361">
        <v>2040</v>
      </c>
      <c r="B31361" t="s">
        <v>248</v>
      </c>
      <c r="C31361" t="s">
        <v>258</v>
      </c>
      <c r="D31361" t="s">
        <v>296</v>
      </c>
      <c r="E31361" t="s">
        <v>250</v>
      </c>
      <c r="F31361">
        <v>0</v>
      </c>
      <c r="G31361" t="str">
        <f>INDEX(crosswalk!$D:$D,MATCH(C31361,crosswalk!$C:$C,0))</f>
        <v>chemicals 20</v>
      </c>
    </row>
    <row r="31362" spans="1:7" hidden="1" x14ac:dyDescent="0.35">
      <c r="A31362">
        <v>2041</v>
      </c>
      <c r="B31362" t="s">
        <v>248</v>
      </c>
      <c r="C31362" t="s">
        <v>258</v>
      </c>
      <c r="D31362" t="s">
        <v>296</v>
      </c>
      <c r="E31362" t="s">
        <v>250</v>
      </c>
      <c r="F31362">
        <v>0</v>
      </c>
      <c r="G31362" t="str">
        <f>INDEX(crosswalk!$D:$D,MATCH(C31362,crosswalk!$C:$C,0))</f>
        <v>chemicals 20</v>
      </c>
    </row>
    <row r="31363" spans="1:7" hidden="1" x14ac:dyDescent="0.35">
      <c r="A31363">
        <v>2027</v>
      </c>
      <c r="B31363" t="s">
        <v>243</v>
      </c>
      <c r="C31363" t="s">
        <v>244</v>
      </c>
      <c r="D31363" t="s">
        <v>296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35">
      <c r="A31364">
        <v>2028</v>
      </c>
      <c r="B31364" t="s">
        <v>243</v>
      </c>
      <c r="C31364" t="s">
        <v>244</v>
      </c>
      <c r="D31364" t="s">
        <v>296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35">
      <c r="A31365">
        <v>2043</v>
      </c>
      <c r="B31365" t="s">
        <v>248</v>
      </c>
      <c r="C31365" t="s">
        <v>258</v>
      </c>
      <c r="D31365" t="s">
        <v>296</v>
      </c>
      <c r="E31365" t="s">
        <v>250</v>
      </c>
      <c r="F31365">
        <v>0</v>
      </c>
      <c r="G31365" t="str">
        <f>INDEX(crosswalk!$D:$D,MATCH(C31365,crosswalk!$C:$C,0))</f>
        <v>chemicals 20</v>
      </c>
    </row>
    <row r="31366" spans="1:7" hidden="1" x14ac:dyDescent="0.35">
      <c r="A31366">
        <v>2044</v>
      </c>
      <c r="B31366" t="s">
        <v>248</v>
      </c>
      <c r="C31366" t="s">
        <v>258</v>
      </c>
      <c r="D31366" t="s">
        <v>296</v>
      </c>
      <c r="E31366" t="s">
        <v>250</v>
      </c>
      <c r="F31366">
        <v>0</v>
      </c>
      <c r="G31366" t="str">
        <f>INDEX(crosswalk!$D:$D,MATCH(C31366,crosswalk!$C:$C,0))</f>
        <v>chemicals 20</v>
      </c>
    </row>
    <row r="31367" spans="1:7" hidden="1" x14ac:dyDescent="0.35">
      <c r="A31367">
        <v>2045</v>
      </c>
      <c r="B31367" t="s">
        <v>248</v>
      </c>
      <c r="C31367" t="s">
        <v>258</v>
      </c>
      <c r="D31367" t="s">
        <v>296</v>
      </c>
      <c r="E31367" t="s">
        <v>250</v>
      </c>
      <c r="F31367">
        <v>0</v>
      </c>
      <c r="G31367" t="str">
        <f>INDEX(crosswalk!$D:$D,MATCH(C31367,crosswalk!$C:$C,0))</f>
        <v>chemicals 20</v>
      </c>
    </row>
    <row r="31368" spans="1:7" hidden="1" x14ac:dyDescent="0.35">
      <c r="A31368">
        <v>2046</v>
      </c>
      <c r="B31368" t="s">
        <v>248</v>
      </c>
      <c r="C31368" t="s">
        <v>258</v>
      </c>
      <c r="D31368" t="s">
        <v>296</v>
      </c>
      <c r="E31368" t="s">
        <v>250</v>
      </c>
      <c r="F31368">
        <v>0</v>
      </c>
      <c r="G31368" t="str">
        <f>INDEX(crosswalk!$D:$D,MATCH(C31368,crosswalk!$C:$C,0))</f>
        <v>chemicals 20</v>
      </c>
    </row>
    <row r="31369" spans="1:7" hidden="1" x14ac:dyDescent="0.35">
      <c r="A31369">
        <v>2047</v>
      </c>
      <c r="B31369" t="s">
        <v>248</v>
      </c>
      <c r="C31369" t="s">
        <v>258</v>
      </c>
      <c r="D31369" t="s">
        <v>296</v>
      </c>
      <c r="E31369" t="s">
        <v>250</v>
      </c>
      <c r="F31369">
        <v>0</v>
      </c>
      <c r="G31369" t="str">
        <f>INDEX(crosswalk!$D:$D,MATCH(C31369,crosswalk!$C:$C,0))</f>
        <v>chemicals 20</v>
      </c>
    </row>
    <row r="31370" spans="1:7" hidden="1" x14ac:dyDescent="0.35">
      <c r="A31370">
        <v>2048</v>
      </c>
      <c r="B31370" t="s">
        <v>248</v>
      </c>
      <c r="C31370" t="s">
        <v>258</v>
      </c>
      <c r="D31370" t="s">
        <v>296</v>
      </c>
      <c r="E31370" t="s">
        <v>250</v>
      </c>
      <c r="F31370">
        <v>0</v>
      </c>
      <c r="G31370" t="str">
        <f>INDEX(crosswalk!$D:$D,MATCH(C31370,crosswalk!$C:$C,0))</f>
        <v>chemicals 20</v>
      </c>
    </row>
    <row r="31371" spans="1:7" hidden="1" x14ac:dyDescent="0.35">
      <c r="A31371">
        <v>2035</v>
      </c>
      <c r="B31371" t="s">
        <v>243</v>
      </c>
      <c r="C31371" t="s">
        <v>244</v>
      </c>
      <c r="D31371" t="s">
        <v>296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35">
      <c r="A31372">
        <v>2020</v>
      </c>
      <c r="B31372" t="s">
        <v>254</v>
      </c>
      <c r="C31372" t="s">
        <v>255</v>
      </c>
      <c r="D31372" t="s">
        <v>296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35">
      <c r="A31373">
        <v>2021</v>
      </c>
      <c r="B31373" t="s">
        <v>254</v>
      </c>
      <c r="C31373" t="s">
        <v>255</v>
      </c>
      <c r="D31373" t="s">
        <v>296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35">
      <c r="A31374">
        <v>2020</v>
      </c>
      <c r="B31374" t="s">
        <v>241</v>
      </c>
      <c r="C31374" t="s">
        <v>247</v>
      </c>
      <c r="D31374" t="s">
        <v>296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35">
      <c r="A31375">
        <v>2021</v>
      </c>
      <c r="B31375" t="s">
        <v>241</v>
      </c>
      <c r="C31375" t="s">
        <v>247</v>
      </c>
      <c r="D31375" t="s">
        <v>296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35">
      <c r="A31376">
        <v>2037</v>
      </c>
      <c r="B31376" t="s">
        <v>254</v>
      </c>
      <c r="C31376" t="s">
        <v>255</v>
      </c>
      <c r="D31376" t="s">
        <v>296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35">
      <c r="A31377">
        <v>2038</v>
      </c>
      <c r="B31377" t="s">
        <v>254</v>
      </c>
      <c r="C31377" t="s">
        <v>255</v>
      </c>
      <c r="D31377" t="s">
        <v>296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35">
      <c r="A31378">
        <v>2039</v>
      </c>
      <c r="B31378" t="s">
        <v>254</v>
      </c>
      <c r="C31378" t="s">
        <v>255</v>
      </c>
      <c r="D31378" t="s">
        <v>296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35">
      <c r="A31379">
        <v>2040</v>
      </c>
      <c r="B31379" t="s">
        <v>254</v>
      </c>
      <c r="C31379" t="s">
        <v>255</v>
      </c>
      <c r="D31379" t="s">
        <v>296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35">
      <c r="A31380">
        <v>2041</v>
      </c>
      <c r="B31380" t="s">
        <v>254</v>
      </c>
      <c r="C31380" t="s">
        <v>255</v>
      </c>
      <c r="D31380" t="s">
        <v>296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35">
      <c r="A31381">
        <v>2042</v>
      </c>
      <c r="B31381" t="s">
        <v>254</v>
      </c>
      <c r="C31381" t="s">
        <v>255</v>
      </c>
      <c r="D31381" t="s">
        <v>296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35">
      <c r="A31382">
        <v>2043</v>
      </c>
      <c r="B31382" t="s">
        <v>254</v>
      </c>
      <c r="C31382" t="s">
        <v>255</v>
      </c>
      <c r="D31382" t="s">
        <v>296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35">
      <c r="A31383">
        <v>2044</v>
      </c>
      <c r="B31383" t="s">
        <v>254</v>
      </c>
      <c r="C31383" t="s">
        <v>255</v>
      </c>
      <c r="D31383" t="s">
        <v>296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35">
      <c r="A31384">
        <v>2030</v>
      </c>
      <c r="B31384" t="s">
        <v>241</v>
      </c>
      <c r="C31384" t="s">
        <v>247</v>
      </c>
      <c r="D31384" t="s">
        <v>296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35">
      <c r="A31385">
        <v>2031</v>
      </c>
      <c r="B31385" t="s">
        <v>241</v>
      </c>
      <c r="C31385" t="s">
        <v>247</v>
      </c>
      <c r="D31385" t="s">
        <v>296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35">
      <c r="A31386">
        <v>2032</v>
      </c>
      <c r="B31386" t="s">
        <v>241</v>
      </c>
      <c r="C31386" t="s">
        <v>247</v>
      </c>
      <c r="D31386" t="s">
        <v>296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35">
      <c r="A31387">
        <v>2033</v>
      </c>
      <c r="B31387" t="s">
        <v>241</v>
      </c>
      <c r="C31387" t="s">
        <v>247</v>
      </c>
      <c r="D31387" t="s">
        <v>296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35">
      <c r="A31388">
        <v>2034</v>
      </c>
      <c r="B31388" t="s">
        <v>241</v>
      </c>
      <c r="C31388" t="s">
        <v>247</v>
      </c>
      <c r="D31388" t="s">
        <v>296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35">
      <c r="A31389">
        <v>2035</v>
      </c>
      <c r="B31389" t="s">
        <v>241</v>
      </c>
      <c r="C31389" t="s">
        <v>247</v>
      </c>
      <c r="D31389" t="s">
        <v>296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35">
      <c r="A31390">
        <v>2020</v>
      </c>
      <c r="B31390" t="s">
        <v>248</v>
      </c>
      <c r="C31390" t="s">
        <v>249</v>
      </c>
      <c r="D31390" t="s">
        <v>296</v>
      </c>
      <c r="E31390" t="s">
        <v>250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35">
      <c r="A31391">
        <v>2021</v>
      </c>
      <c r="B31391" t="s">
        <v>248</v>
      </c>
      <c r="C31391" t="s">
        <v>249</v>
      </c>
      <c r="D31391" t="s">
        <v>296</v>
      </c>
      <c r="E31391" t="s">
        <v>250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35">
      <c r="A31392">
        <v>2022</v>
      </c>
      <c r="B31392" t="s">
        <v>248</v>
      </c>
      <c r="C31392" t="s">
        <v>249</v>
      </c>
      <c r="D31392" t="s">
        <v>296</v>
      </c>
      <c r="E31392" t="s">
        <v>250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35">
      <c r="A31393">
        <v>2023</v>
      </c>
      <c r="B31393" t="s">
        <v>248</v>
      </c>
      <c r="C31393" t="s">
        <v>249</v>
      </c>
      <c r="D31393" t="s">
        <v>296</v>
      </c>
      <c r="E31393" t="s">
        <v>250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35">
      <c r="A31394">
        <v>2024</v>
      </c>
      <c r="B31394" t="s">
        <v>248</v>
      </c>
      <c r="C31394" t="s">
        <v>249</v>
      </c>
      <c r="D31394" t="s">
        <v>296</v>
      </c>
      <c r="E31394" t="s">
        <v>250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35">
      <c r="A31395">
        <v>2025</v>
      </c>
      <c r="B31395" t="s">
        <v>248</v>
      </c>
      <c r="C31395" t="s">
        <v>249</v>
      </c>
      <c r="D31395" t="s">
        <v>296</v>
      </c>
      <c r="E31395" t="s">
        <v>250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35">
      <c r="A31396">
        <v>2026</v>
      </c>
      <c r="B31396" t="s">
        <v>248</v>
      </c>
      <c r="C31396" t="s">
        <v>249</v>
      </c>
      <c r="D31396" t="s">
        <v>296</v>
      </c>
      <c r="E31396" t="s">
        <v>250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35">
      <c r="A31397">
        <v>2027</v>
      </c>
      <c r="B31397" t="s">
        <v>248</v>
      </c>
      <c r="C31397" t="s">
        <v>249</v>
      </c>
      <c r="D31397" t="s">
        <v>296</v>
      </c>
      <c r="E31397" t="s">
        <v>250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35">
      <c r="A31398">
        <v>2028</v>
      </c>
      <c r="B31398" t="s">
        <v>248</v>
      </c>
      <c r="C31398" t="s">
        <v>249</v>
      </c>
      <c r="D31398" t="s">
        <v>296</v>
      </c>
      <c r="E31398" t="s">
        <v>250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35">
      <c r="A31399">
        <v>2029</v>
      </c>
      <c r="B31399" t="s">
        <v>248</v>
      </c>
      <c r="C31399" t="s">
        <v>249</v>
      </c>
      <c r="D31399" t="s">
        <v>296</v>
      </c>
      <c r="E31399" t="s">
        <v>250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35">
      <c r="A31400">
        <v>2030</v>
      </c>
      <c r="B31400" t="s">
        <v>248</v>
      </c>
      <c r="C31400" t="s">
        <v>249</v>
      </c>
      <c r="D31400" t="s">
        <v>296</v>
      </c>
      <c r="E31400" t="s">
        <v>250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35">
      <c r="A31401">
        <v>2031</v>
      </c>
      <c r="B31401" t="s">
        <v>248</v>
      </c>
      <c r="C31401" t="s">
        <v>249</v>
      </c>
      <c r="D31401" t="s">
        <v>296</v>
      </c>
      <c r="E31401" t="s">
        <v>250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35">
      <c r="A31402">
        <v>2032</v>
      </c>
      <c r="B31402" t="s">
        <v>248</v>
      </c>
      <c r="C31402" t="s">
        <v>249</v>
      </c>
      <c r="D31402" t="s">
        <v>296</v>
      </c>
      <c r="E31402" t="s">
        <v>250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35">
      <c r="A31403">
        <v>2033</v>
      </c>
      <c r="B31403" t="s">
        <v>248</v>
      </c>
      <c r="C31403" t="s">
        <v>249</v>
      </c>
      <c r="D31403" t="s">
        <v>296</v>
      </c>
      <c r="E31403" t="s">
        <v>250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35">
      <c r="A31404">
        <v>2034</v>
      </c>
      <c r="B31404" t="s">
        <v>248</v>
      </c>
      <c r="C31404" t="s">
        <v>249</v>
      </c>
      <c r="D31404" t="s">
        <v>296</v>
      </c>
      <c r="E31404" t="s">
        <v>250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35">
      <c r="A31405">
        <v>2035</v>
      </c>
      <c r="B31405" t="s">
        <v>248</v>
      </c>
      <c r="C31405" t="s">
        <v>249</v>
      </c>
      <c r="D31405" t="s">
        <v>296</v>
      </c>
      <c r="E31405" t="s">
        <v>250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35">
      <c r="A31406">
        <v>2036</v>
      </c>
      <c r="B31406" t="s">
        <v>248</v>
      </c>
      <c r="C31406" t="s">
        <v>249</v>
      </c>
      <c r="D31406" t="s">
        <v>296</v>
      </c>
      <c r="E31406" t="s">
        <v>250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35">
      <c r="A31407">
        <v>2037</v>
      </c>
      <c r="B31407" t="s">
        <v>248</v>
      </c>
      <c r="C31407" t="s">
        <v>249</v>
      </c>
      <c r="D31407" t="s">
        <v>296</v>
      </c>
      <c r="E31407" t="s">
        <v>250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35">
      <c r="A31408">
        <v>2049</v>
      </c>
      <c r="B31408" t="s">
        <v>243</v>
      </c>
      <c r="C31408" t="s">
        <v>263</v>
      </c>
      <c r="D31408" t="s">
        <v>296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35">
      <c r="A31409">
        <v>2050</v>
      </c>
      <c r="B31409" t="s">
        <v>243</v>
      </c>
      <c r="C31409" t="s">
        <v>263</v>
      </c>
      <c r="D31409" t="s">
        <v>296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35">
      <c r="A31410">
        <v>2060</v>
      </c>
      <c r="B31410" t="s">
        <v>243</v>
      </c>
      <c r="C31410" t="s">
        <v>263</v>
      </c>
      <c r="D31410" t="s">
        <v>296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35">
      <c r="A31411">
        <v>2070</v>
      </c>
      <c r="B31411" t="s">
        <v>243</v>
      </c>
      <c r="C31411" t="s">
        <v>263</v>
      </c>
      <c r="D31411" t="s">
        <v>296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35">
      <c r="A31412">
        <v>2080</v>
      </c>
      <c r="B31412" t="s">
        <v>243</v>
      </c>
      <c r="C31412" t="s">
        <v>263</v>
      </c>
      <c r="D31412" t="s">
        <v>296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35">
      <c r="A31413">
        <v>2042</v>
      </c>
      <c r="B31413" t="s">
        <v>248</v>
      </c>
      <c r="C31413" t="s">
        <v>249</v>
      </c>
      <c r="D31413" t="s">
        <v>296</v>
      </c>
      <c r="E31413" t="s">
        <v>250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35">
      <c r="A31414">
        <v>2043</v>
      </c>
      <c r="B31414" t="s">
        <v>248</v>
      </c>
      <c r="C31414" t="s">
        <v>249</v>
      </c>
      <c r="D31414" t="s">
        <v>296</v>
      </c>
      <c r="E31414" t="s">
        <v>250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35">
      <c r="A31415">
        <v>2044</v>
      </c>
      <c r="B31415" t="s">
        <v>248</v>
      </c>
      <c r="C31415" t="s">
        <v>249</v>
      </c>
      <c r="D31415" t="s">
        <v>296</v>
      </c>
      <c r="E31415" t="s">
        <v>250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35">
      <c r="A31416">
        <v>2045</v>
      </c>
      <c r="B31416" t="s">
        <v>248</v>
      </c>
      <c r="C31416" t="s">
        <v>249</v>
      </c>
      <c r="D31416" t="s">
        <v>296</v>
      </c>
      <c r="E31416" t="s">
        <v>250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35">
      <c r="A31417">
        <v>2046</v>
      </c>
      <c r="B31417" t="s">
        <v>248</v>
      </c>
      <c r="C31417" t="s">
        <v>249</v>
      </c>
      <c r="D31417" t="s">
        <v>296</v>
      </c>
      <c r="E31417" t="s">
        <v>250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35">
      <c r="A31418">
        <v>2047</v>
      </c>
      <c r="B31418" t="s">
        <v>248</v>
      </c>
      <c r="C31418" t="s">
        <v>249</v>
      </c>
      <c r="D31418" t="s">
        <v>296</v>
      </c>
      <c r="E31418" t="s">
        <v>250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35">
      <c r="A31419">
        <v>2048</v>
      </c>
      <c r="B31419" t="s">
        <v>248</v>
      </c>
      <c r="C31419" t="s">
        <v>249</v>
      </c>
      <c r="D31419" t="s">
        <v>296</v>
      </c>
      <c r="E31419" t="s">
        <v>250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35">
      <c r="A31420">
        <v>2049</v>
      </c>
      <c r="B31420" t="s">
        <v>248</v>
      </c>
      <c r="C31420" t="s">
        <v>249</v>
      </c>
      <c r="D31420" t="s">
        <v>296</v>
      </c>
      <c r="E31420" t="s">
        <v>250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35">
      <c r="A31421">
        <v>2050</v>
      </c>
      <c r="B31421" t="s">
        <v>248</v>
      </c>
      <c r="C31421" t="s">
        <v>249</v>
      </c>
      <c r="D31421" t="s">
        <v>296</v>
      </c>
      <c r="E31421" t="s">
        <v>250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35">
      <c r="A31422">
        <v>2036</v>
      </c>
      <c r="B31422" t="s">
        <v>248</v>
      </c>
      <c r="C31422" t="s">
        <v>264</v>
      </c>
      <c r="D31422" t="s">
        <v>296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35">
      <c r="A31423">
        <v>2037</v>
      </c>
      <c r="B31423" t="s">
        <v>248</v>
      </c>
      <c r="C31423" t="s">
        <v>264</v>
      </c>
      <c r="D31423" t="s">
        <v>296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35">
      <c r="A31424">
        <v>2038</v>
      </c>
      <c r="B31424" t="s">
        <v>248</v>
      </c>
      <c r="C31424" t="s">
        <v>264</v>
      </c>
      <c r="D31424" t="s">
        <v>296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35">
      <c r="A31425">
        <v>2039</v>
      </c>
      <c r="B31425" t="s">
        <v>248</v>
      </c>
      <c r="C31425" t="s">
        <v>264</v>
      </c>
      <c r="D31425" t="s">
        <v>296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35">
      <c r="A31426">
        <v>2040</v>
      </c>
      <c r="B31426" t="s">
        <v>248</v>
      </c>
      <c r="C31426" t="s">
        <v>264</v>
      </c>
      <c r="D31426" t="s">
        <v>296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35">
      <c r="A31427">
        <v>2050</v>
      </c>
      <c r="B31427" t="s">
        <v>243</v>
      </c>
      <c r="C31427" t="s">
        <v>244</v>
      </c>
      <c r="D31427" t="s">
        <v>296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35">
      <c r="A31428">
        <v>2060</v>
      </c>
      <c r="B31428" t="s">
        <v>243</v>
      </c>
      <c r="C31428" t="s">
        <v>244</v>
      </c>
      <c r="D31428" t="s">
        <v>296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35">
      <c r="A31429">
        <v>2070</v>
      </c>
      <c r="B31429" t="s">
        <v>243</v>
      </c>
      <c r="C31429" t="s">
        <v>244</v>
      </c>
      <c r="D31429" t="s">
        <v>296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35">
      <c r="A31430">
        <v>2080</v>
      </c>
      <c r="B31430" t="s">
        <v>243</v>
      </c>
      <c r="C31430" t="s">
        <v>244</v>
      </c>
      <c r="D31430" t="s">
        <v>296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35">
      <c r="A31431">
        <v>2044</v>
      </c>
      <c r="B31431" t="s">
        <v>248</v>
      </c>
      <c r="C31431" t="s">
        <v>264</v>
      </c>
      <c r="D31431" t="s">
        <v>296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35">
      <c r="A31432">
        <v>2045</v>
      </c>
      <c r="B31432" t="s">
        <v>248</v>
      </c>
      <c r="C31432" t="s">
        <v>264</v>
      </c>
      <c r="D31432" t="s">
        <v>296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35">
      <c r="A31433">
        <v>2046</v>
      </c>
      <c r="B31433" t="s">
        <v>248</v>
      </c>
      <c r="C31433" t="s">
        <v>264</v>
      </c>
      <c r="D31433" t="s">
        <v>296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35">
      <c r="A31434">
        <v>2047</v>
      </c>
      <c r="B31434" t="s">
        <v>248</v>
      </c>
      <c r="C31434" t="s">
        <v>264</v>
      </c>
      <c r="D31434" t="s">
        <v>296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35">
      <c r="A31435">
        <v>2024</v>
      </c>
      <c r="B31435" t="s">
        <v>248</v>
      </c>
      <c r="C31435" t="s">
        <v>260</v>
      </c>
      <c r="D31435" t="s">
        <v>296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35">
      <c r="A31436">
        <v>2025</v>
      </c>
      <c r="B31436" t="s">
        <v>248</v>
      </c>
      <c r="C31436" t="s">
        <v>260</v>
      </c>
      <c r="D31436" t="s">
        <v>296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35">
      <c r="A31437">
        <v>2026</v>
      </c>
      <c r="B31437" t="s">
        <v>248</v>
      </c>
      <c r="C31437" t="s">
        <v>260</v>
      </c>
      <c r="D31437" t="s">
        <v>296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35">
      <c r="A31438">
        <v>2027</v>
      </c>
      <c r="B31438" t="s">
        <v>248</v>
      </c>
      <c r="C31438" t="s">
        <v>260</v>
      </c>
      <c r="D31438" t="s">
        <v>296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35">
      <c r="A31439">
        <v>2028</v>
      </c>
      <c r="B31439" t="s">
        <v>248</v>
      </c>
      <c r="C31439" t="s">
        <v>260</v>
      </c>
      <c r="D31439" t="s">
        <v>296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35">
      <c r="A31440">
        <v>2029</v>
      </c>
      <c r="B31440" t="s">
        <v>248</v>
      </c>
      <c r="C31440" t="s">
        <v>260</v>
      </c>
      <c r="D31440" t="s">
        <v>296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35">
      <c r="A31441">
        <v>2030</v>
      </c>
      <c r="B31441" t="s">
        <v>248</v>
      </c>
      <c r="C31441" t="s">
        <v>260</v>
      </c>
      <c r="D31441" t="s">
        <v>296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35">
      <c r="A31442">
        <v>2031</v>
      </c>
      <c r="B31442" t="s">
        <v>248</v>
      </c>
      <c r="C31442" t="s">
        <v>260</v>
      </c>
      <c r="D31442" t="s">
        <v>296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35">
      <c r="A31443">
        <v>2032</v>
      </c>
      <c r="B31443" t="s">
        <v>248</v>
      </c>
      <c r="C31443" t="s">
        <v>260</v>
      </c>
      <c r="D31443" t="s">
        <v>296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35">
      <c r="A31444">
        <v>2025</v>
      </c>
      <c r="B31444" t="s">
        <v>243</v>
      </c>
      <c r="C31444" t="s">
        <v>263</v>
      </c>
      <c r="D31444" t="s">
        <v>296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35">
      <c r="A31445">
        <v>2026</v>
      </c>
      <c r="B31445" t="s">
        <v>243</v>
      </c>
      <c r="C31445" t="s">
        <v>263</v>
      </c>
      <c r="D31445" t="s">
        <v>296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35">
      <c r="A31446">
        <v>2027</v>
      </c>
      <c r="B31446" t="s">
        <v>243</v>
      </c>
      <c r="C31446" t="s">
        <v>263</v>
      </c>
      <c r="D31446" t="s">
        <v>296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35">
      <c r="A31447">
        <v>2028</v>
      </c>
      <c r="B31447" t="s">
        <v>243</v>
      </c>
      <c r="C31447" t="s">
        <v>263</v>
      </c>
      <c r="D31447" t="s">
        <v>296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35">
      <c r="A31448">
        <v>2029</v>
      </c>
      <c r="B31448" t="s">
        <v>243</v>
      </c>
      <c r="C31448" t="s">
        <v>263</v>
      </c>
      <c r="D31448" t="s">
        <v>296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35">
      <c r="A31449">
        <v>2038</v>
      </c>
      <c r="B31449" t="s">
        <v>248</v>
      </c>
      <c r="C31449" t="s">
        <v>260</v>
      </c>
      <c r="D31449" t="s">
        <v>296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35">
      <c r="A31450">
        <v>2039</v>
      </c>
      <c r="B31450" t="s">
        <v>248</v>
      </c>
      <c r="C31450" t="s">
        <v>260</v>
      </c>
      <c r="D31450" t="s">
        <v>296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35">
      <c r="A31451">
        <v>2040</v>
      </c>
      <c r="B31451" t="s">
        <v>248</v>
      </c>
      <c r="C31451" t="s">
        <v>260</v>
      </c>
      <c r="D31451" t="s">
        <v>296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35">
      <c r="A31452">
        <v>2041</v>
      </c>
      <c r="B31452" t="s">
        <v>248</v>
      </c>
      <c r="C31452" t="s">
        <v>260</v>
      </c>
      <c r="D31452" t="s">
        <v>296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35">
      <c r="A31453">
        <v>2042</v>
      </c>
      <c r="B31453" t="s">
        <v>248</v>
      </c>
      <c r="C31453" t="s">
        <v>260</v>
      </c>
      <c r="D31453" t="s">
        <v>296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35">
      <c r="A31454">
        <v>2020</v>
      </c>
      <c r="B31454" t="s">
        <v>248</v>
      </c>
      <c r="C31454" t="s">
        <v>264</v>
      </c>
      <c r="D31454" t="s">
        <v>296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35">
      <c r="A31455">
        <v>2021</v>
      </c>
      <c r="B31455" t="s">
        <v>248</v>
      </c>
      <c r="C31455" t="s">
        <v>264</v>
      </c>
      <c r="D31455" t="s">
        <v>296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35">
      <c r="A31456">
        <v>2022</v>
      </c>
      <c r="B31456" t="s">
        <v>248</v>
      </c>
      <c r="C31456" t="s">
        <v>264</v>
      </c>
      <c r="D31456" t="s">
        <v>296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35">
      <c r="A31457">
        <v>2023</v>
      </c>
      <c r="B31457" t="s">
        <v>248</v>
      </c>
      <c r="C31457" t="s">
        <v>264</v>
      </c>
      <c r="D31457" t="s">
        <v>296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35">
      <c r="A31458">
        <v>2024</v>
      </c>
      <c r="B31458" t="s">
        <v>248</v>
      </c>
      <c r="C31458" t="s">
        <v>264</v>
      </c>
      <c r="D31458" t="s">
        <v>296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35">
      <c r="A31459">
        <v>2025</v>
      </c>
      <c r="B31459" t="s">
        <v>248</v>
      </c>
      <c r="C31459" t="s">
        <v>264</v>
      </c>
      <c r="D31459" t="s">
        <v>296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35">
      <c r="A31460">
        <v>2026</v>
      </c>
      <c r="B31460" t="s">
        <v>248</v>
      </c>
      <c r="C31460" t="s">
        <v>264</v>
      </c>
      <c r="D31460" t="s">
        <v>296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35">
      <c r="A31461">
        <v>2027</v>
      </c>
      <c r="B31461" t="s">
        <v>248</v>
      </c>
      <c r="C31461" t="s">
        <v>264</v>
      </c>
      <c r="D31461" t="s">
        <v>296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35">
      <c r="A31462">
        <v>2028</v>
      </c>
      <c r="B31462" t="s">
        <v>248</v>
      </c>
      <c r="C31462" t="s">
        <v>264</v>
      </c>
      <c r="D31462" t="s">
        <v>296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35">
      <c r="A31463">
        <v>2029</v>
      </c>
      <c r="B31463" t="s">
        <v>248</v>
      </c>
      <c r="C31463" t="s">
        <v>264</v>
      </c>
      <c r="D31463" t="s">
        <v>296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35">
      <c r="A31464">
        <v>2030</v>
      </c>
      <c r="B31464" t="s">
        <v>248</v>
      </c>
      <c r="C31464" t="s">
        <v>264</v>
      </c>
      <c r="D31464" t="s">
        <v>296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35">
      <c r="A31465">
        <v>2031</v>
      </c>
      <c r="B31465" t="s">
        <v>248</v>
      </c>
      <c r="C31465" t="s">
        <v>264</v>
      </c>
      <c r="D31465" t="s">
        <v>296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35">
      <c r="A31466">
        <v>2032</v>
      </c>
      <c r="B31466" t="s">
        <v>248</v>
      </c>
      <c r="C31466" t="s">
        <v>264</v>
      </c>
      <c r="D31466" t="s">
        <v>296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35">
      <c r="A31467">
        <v>2033</v>
      </c>
      <c r="B31467" t="s">
        <v>248</v>
      </c>
      <c r="C31467" t="s">
        <v>264</v>
      </c>
      <c r="D31467" t="s">
        <v>296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35">
      <c r="A31468">
        <v>2034</v>
      </c>
      <c r="B31468" t="s">
        <v>248</v>
      </c>
      <c r="C31468" t="s">
        <v>264</v>
      </c>
      <c r="D31468" t="s">
        <v>296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35">
      <c r="A31469">
        <v>2035</v>
      </c>
      <c r="B31469" t="s">
        <v>248</v>
      </c>
      <c r="C31469" t="s">
        <v>264</v>
      </c>
      <c r="D31469" t="s">
        <v>296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35">
      <c r="A31470">
        <v>2036</v>
      </c>
      <c r="B31470" t="s">
        <v>248</v>
      </c>
      <c r="C31470" t="s">
        <v>264</v>
      </c>
      <c r="D31470" t="s">
        <v>296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35">
      <c r="A31471">
        <v>2037</v>
      </c>
      <c r="B31471" t="s">
        <v>248</v>
      </c>
      <c r="C31471" t="s">
        <v>264</v>
      </c>
      <c r="D31471" t="s">
        <v>296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35">
      <c r="A31472">
        <v>2038</v>
      </c>
      <c r="B31472" t="s">
        <v>248</v>
      </c>
      <c r="C31472" t="s">
        <v>264</v>
      </c>
      <c r="D31472" t="s">
        <v>296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35">
      <c r="A31473">
        <v>2039</v>
      </c>
      <c r="B31473" t="s">
        <v>248</v>
      </c>
      <c r="C31473" t="s">
        <v>264</v>
      </c>
      <c r="D31473" t="s">
        <v>296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35">
      <c r="A31474">
        <v>2040</v>
      </c>
      <c r="B31474" t="s">
        <v>248</v>
      </c>
      <c r="C31474" t="s">
        <v>264</v>
      </c>
      <c r="D31474" t="s">
        <v>296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35">
      <c r="A31475">
        <v>2041</v>
      </c>
      <c r="B31475" t="s">
        <v>248</v>
      </c>
      <c r="C31475" t="s">
        <v>264</v>
      </c>
      <c r="D31475" t="s">
        <v>296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35">
      <c r="A31476">
        <v>2042</v>
      </c>
      <c r="B31476" t="s">
        <v>248</v>
      </c>
      <c r="C31476" t="s">
        <v>264</v>
      </c>
      <c r="D31476" t="s">
        <v>296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35">
      <c r="A31477">
        <v>2043</v>
      </c>
      <c r="B31477" t="s">
        <v>248</v>
      </c>
      <c r="C31477" t="s">
        <v>264</v>
      </c>
      <c r="D31477" t="s">
        <v>296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35">
      <c r="A31478">
        <v>2048</v>
      </c>
      <c r="B31478" t="s">
        <v>248</v>
      </c>
      <c r="C31478" t="s">
        <v>253</v>
      </c>
      <c r="D31478" t="s">
        <v>296</v>
      </c>
      <c r="E31478" t="s">
        <v>250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35">
      <c r="A31479">
        <v>2049</v>
      </c>
      <c r="B31479" t="s">
        <v>248</v>
      </c>
      <c r="C31479" t="s">
        <v>253</v>
      </c>
      <c r="D31479" t="s">
        <v>296</v>
      </c>
      <c r="E31479" t="s">
        <v>250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35">
      <c r="A31480">
        <v>2050</v>
      </c>
      <c r="B31480" t="s">
        <v>248</v>
      </c>
      <c r="C31480" t="s">
        <v>253</v>
      </c>
      <c r="D31480" t="s">
        <v>296</v>
      </c>
      <c r="E31480" t="s">
        <v>250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35">
      <c r="A31481">
        <v>2060</v>
      </c>
      <c r="B31481" t="s">
        <v>248</v>
      </c>
      <c r="C31481" t="s">
        <v>253</v>
      </c>
      <c r="D31481" t="s">
        <v>296</v>
      </c>
      <c r="E31481" t="s">
        <v>250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35">
      <c r="A31482">
        <v>2070</v>
      </c>
      <c r="B31482" t="s">
        <v>248</v>
      </c>
      <c r="C31482" t="s">
        <v>253</v>
      </c>
      <c r="D31482" t="s">
        <v>296</v>
      </c>
      <c r="E31482" t="s">
        <v>250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35">
      <c r="A31483">
        <v>2080</v>
      </c>
      <c r="B31483" t="s">
        <v>248</v>
      </c>
      <c r="C31483" t="s">
        <v>253</v>
      </c>
      <c r="D31483" t="s">
        <v>296</v>
      </c>
      <c r="E31483" t="s">
        <v>250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35">
      <c r="A31484">
        <v>2060</v>
      </c>
      <c r="B31484" t="s">
        <v>248</v>
      </c>
      <c r="C31484" t="s">
        <v>264</v>
      </c>
      <c r="D31484" t="s">
        <v>296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35">
      <c r="A31485">
        <v>2070</v>
      </c>
      <c r="B31485" t="s">
        <v>248</v>
      </c>
      <c r="C31485" t="s">
        <v>264</v>
      </c>
      <c r="D31485" t="s">
        <v>296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35">
      <c r="A31486">
        <v>2080</v>
      </c>
      <c r="B31486" t="s">
        <v>248</v>
      </c>
      <c r="C31486" t="s">
        <v>264</v>
      </c>
      <c r="D31486" t="s">
        <v>296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35">
      <c r="A31487">
        <v>2020</v>
      </c>
      <c r="B31487" t="s">
        <v>238</v>
      </c>
      <c r="C31487" t="s">
        <v>271</v>
      </c>
      <c r="D31487" t="s">
        <v>296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35">
      <c r="A31488">
        <v>2021</v>
      </c>
      <c r="B31488" t="s">
        <v>238</v>
      </c>
      <c r="C31488" t="s">
        <v>271</v>
      </c>
      <c r="D31488" t="s">
        <v>296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35">
      <c r="A31489">
        <v>2042</v>
      </c>
      <c r="B31489" t="s">
        <v>248</v>
      </c>
      <c r="C31489" t="s">
        <v>262</v>
      </c>
      <c r="D31489" t="s">
        <v>296</v>
      </c>
      <c r="E31489" t="s">
        <v>250</v>
      </c>
      <c r="F31489">
        <v>0</v>
      </c>
      <c r="G31489" t="str">
        <f>INDEX(crosswalk!$D:$D,MATCH(C31489,crosswalk!$C:$C,0))</f>
        <v>chemicals 20</v>
      </c>
    </row>
    <row r="31490" spans="1:7" hidden="1" x14ac:dyDescent="0.35">
      <c r="A31490">
        <v>2043</v>
      </c>
      <c r="B31490" t="s">
        <v>248</v>
      </c>
      <c r="C31490" t="s">
        <v>262</v>
      </c>
      <c r="D31490" t="s">
        <v>296</v>
      </c>
      <c r="E31490" t="s">
        <v>250</v>
      </c>
      <c r="F31490">
        <v>0</v>
      </c>
      <c r="G31490" t="str">
        <f>INDEX(crosswalk!$D:$D,MATCH(C31490,crosswalk!$C:$C,0))</f>
        <v>chemicals 20</v>
      </c>
    </row>
    <row r="31491" spans="1:7" hidden="1" x14ac:dyDescent="0.35">
      <c r="A31491">
        <v>2044</v>
      </c>
      <c r="B31491" t="s">
        <v>248</v>
      </c>
      <c r="C31491" t="s">
        <v>262</v>
      </c>
      <c r="D31491" t="s">
        <v>296</v>
      </c>
      <c r="E31491" t="s">
        <v>250</v>
      </c>
      <c r="F31491">
        <v>0</v>
      </c>
      <c r="G31491" t="str">
        <f>INDEX(crosswalk!$D:$D,MATCH(C31491,crosswalk!$C:$C,0))</f>
        <v>chemicals 20</v>
      </c>
    </row>
    <row r="31492" spans="1:7" hidden="1" x14ac:dyDescent="0.35">
      <c r="A31492">
        <v>2045</v>
      </c>
      <c r="B31492" t="s">
        <v>248</v>
      </c>
      <c r="C31492" t="s">
        <v>262</v>
      </c>
      <c r="D31492" t="s">
        <v>296</v>
      </c>
      <c r="E31492" t="s">
        <v>250</v>
      </c>
      <c r="F31492">
        <v>0</v>
      </c>
      <c r="G31492" t="str">
        <f>INDEX(crosswalk!$D:$D,MATCH(C31492,crosswalk!$C:$C,0))</f>
        <v>chemicals 20</v>
      </c>
    </row>
    <row r="31493" spans="1:7" x14ac:dyDescent="0.35">
      <c r="A31493">
        <v>2038</v>
      </c>
      <c r="B31493" t="s">
        <v>238</v>
      </c>
      <c r="C31493" t="s">
        <v>265</v>
      </c>
      <c r="D31493" t="s">
        <v>296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35">
      <c r="A31494">
        <v>2039</v>
      </c>
      <c r="B31494" t="s">
        <v>238</v>
      </c>
      <c r="C31494" t="s">
        <v>265</v>
      </c>
      <c r="D31494" t="s">
        <v>296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35">
      <c r="A31495">
        <v>2040</v>
      </c>
      <c r="B31495" t="s">
        <v>238</v>
      </c>
      <c r="C31495" t="s">
        <v>265</v>
      </c>
      <c r="D31495" t="s">
        <v>296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35">
      <c r="A31496">
        <v>2041</v>
      </c>
      <c r="B31496" t="s">
        <v>238</v>
      </c>
      <c r="C31496" t="s">
        <v>265</v>
      </c>
      <c r="D31496" t="s">
        <v>296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35">
      <c r="A31497">
        <v>2042</v>
      </c>
      <c r="B31497" t="s">
        <v>238</v>
      </c>
      <c r="C31497" t="s">
        <v>265</v>
      </c>
      <c r="D31497" t="s">
        <v>296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35">
      <c r="A31498">
        <v>2043</v>
      </c>
      <c r="B31498" t="s">
        <v>238</v>
      </c>
      <c r="C31498" t="s">
        <v>265</v>
      </c>
      <c r="D31498" t="s">
        <v>296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35">
      <c r="A31499">
        <v>2044</v>
      </c>
      <c r="B31499" t="s">
        <v>238</v>
      </c>
      <c r="C31499" t="s">
        <v>265</v>
      </c>
      <c r="D31499" t="s">
        <v>296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35">
      <c r="A31500">
        <v>2035</v>
      </c>
      <c r="B31500" t="s">
        <v>243</v>
      </c>
      <c r="C31500" t="s">
        <v>268</v>
      </c>
      <c r="D31500" t="s">
        <v>296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35">
      <c r="A31501">
        <v>2036</v>
      </c>
      <c r="B31501" t="s">
        <v>243</v>
      </c>
      <c r="C31501" t="s">
        <v>268</v>
      </c>
      <c r="D31501" t="s">
        <v>296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35">
      <c r="A31502">
        <v>2037</v>
      </c>
      <c r="B31502" t="s">
        <v>243</v>
      </c>
      <c r="C31502" t="s">
        <v>268</v>
      </c>
      <c r="D31502" t="s">
        <v>296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35">
      <c r="A31503">
        <v>2038</v>
      </c>
      <c r="B31503" t="s">
        <v>243</v>
      </c>
      <c r="C31503" t="s">
        <v>268</v>
      </c>
      <c r="D31503" t="s">
        <v>296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35">
      <c r="A31504">
        <v>2039</v>
      </c>
      <c r="B31504" t="s">
        <v>243</v>
      </c>
      <c r="C31504" t="s">
        <v>268</v>
      </c>
      <c r="D31504" t="s">
        <v>296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35">
      <c r="A31505">
        <v>2040</v>
      </c>
      <c r="B31505" t="s">
        <v>243</v>
      </c>
      <c r="C31505" t="s">
        <v>268</v>
      </c>
      <c r="D31505" t="s">
        <v>296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35">
      <c r="A31506">
        <v>2041</v>
      </c>
      <c r="B31506" t="s">
        <v>243</v>
      </c>
      <c r="C31506" t="s">
        <v>268</v>
      </c>
      <c r="D31506" t="s">
        <v>296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35">
      <c r="A31507">
        <v>2042</v>
      </c>
      <c r="B31507" t="s">
        <v>243</v>
      </c>
      <c r="C31507" t="s">
        <v>268</v>
      </c>
      <c r="D31507" t="s">
        <v>296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35">
      <c r="A31508">
        <v>2043</v>
      </c>
      <c r="B31508" t="s">
        <v>243</v>
      </c>
      <c r="C31508" t="s">
        <v>268</v>
      </c>
      <c r="D31508" t="s">
        <v>296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35">
      <c r="A31509">
        <v>2044</v>
      </c>
      <c r="B31509" t="s">
        <v>243</v>
      </c>
      <c r="C31509" t="s">
        <v>268</v>
      </c>
      <c r="D31509" t="s">
        <v>296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35">
      <c r="A31510">
        <v>2045</v>
      </c>
      <c r="B31510" t="s">
        <v>243</v>
      </c>
      <c r="C31510" t="s">
        <v>268</v>
      </c>
      <c r="D31510" t="s">
        <v>296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35">
      <c r="A31511">
        <v>2046</v>
      </c>
      <c r="B31511" t="s">
        <v>243</v>
      </c>
      <c r="C31511" t="s">
        <v>268</v>
      </c>
      <c r="D31511" t="s">
        <v>296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35">
      <c r="A31512">
        <v>2047</v>
      </c>
      <c r="B31512" t="s">
        <v>243</v>
      </c>
      <c r="C31512" t="s">
        <v>268</v>
      </c>
      <c r="D31512" t="s">
        <v>296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35">
      <c r="A31513">
        <v>2048</v>
      </c>
      <c r="B31513" t="s">
        <v>243</v>
      </c>
      <c r="C31513" t="s">
        <v>268</v>
      </c>
      <c r="D31513" t="s">
        <v>296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35">
      <c r="A31514">
        <v>2049</v>
      </c>
      <c r="B31514" t="s">
        <v>243</v>
      </c>
      <c r="C31514" t="s">
        <v>268</v>
      </c>
      <c r="D31514" t="s">
        <v>296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35">
      <c r="A31515">
        <v>2023</v>
      </c>
      <c r="B31515" t="s">
        <v>238</v>
      </c>
      <c r="C31515" t="s">
        <v>265</v>
      </c>
      <c r="D31515" t="s">
        <v>296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35">
      <c r="A31516">
        <v>2024</v>
      </c>
      <c r="B31516" t="s">
        <v>238</v>
      </c>
      <c r="C31516" t="s">
        <v>265</v>
      </c>
      <c r="D31516" t="s">
        <v>296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35">
      <c r="A31517">
        <v>2025</v>
      </c>
      <c r="B31517" t="s">
        <v>238</v>
      </c>
      <c r="C31517" t="s">
        <v>265</v>
      </c>
      <c r="D31517" t="s">
        <v>296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35">
      <c r="A31518">
        <v>2026</v>
      </c>
      <c r="B31518" t="s">
        <v>238</v>
      </c>
      <c r="C31518" t="s">
        <v>265</v>
      </c>
      <c r="D31518" t="s">
        <v>296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35">
      <c r="A31519">
        <v>2027</v>
      </c>
      <c r="B31519" t="s">
        <v>238</v>
      </c>
      <c r="C31519" t="s">
        <v>265</v>
      </c>
      <c r="D31519" t="s">
        <v>296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35">
      <c r="A31520">
        <v>2028</v>
      </c>
      <c r="B31520" t="s">
        <v>238</v>
      </c>
      <c r="C31520" t="s">
        <v>265</v>
      </c>
      <c r="D31520" t="s">
        <v>296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35">
      <c r="A31521">
        <v>2029</v>
      </c>
      <c r="B31521" t="s">
        <v>238</v>
      </c>
      <c r="C31521" t="s">
        <v>265</v>
      </c>
      <c r="D31521" t="s">
        <v>296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35">
      <c r="A31522">
        <v>2030</v>
      </c>
      <c r="B31522" t="s">
        <v>238</v>
      </c>
      <c r="C31522" t="s">
        <v>265</v>
      </c>
      <c r="D31522" t="s">
        <v>296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35">
      <c r="A31523">
        <v>2031</v>
      </c>
      <c r="B31523" t="s">
        <v>238</v>
      </c>
      <c r="C31523" t="s">
        <v>265</v>
      </c>
      <c r="D31523" t="s">
        <v>296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35">
      <c r="A31524">
        <v>2032</v>
      </c>
      <c r="B31524" t="s">
        <v>238</v>
      </c>
      <c r="C31524" t="s">
        <v>265</v>
      </c>
      <c r="D31524" t="s">
        <v>296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35">
      <c r="A31525">
        <v>2033</v>
      </c>
      <c r="B31525" t="s">
        <v>238</v>
      </c>
      <c r="C31525" t="s">
        <v>265</v>
      </c>
      <c r="D31525" t="s">
        <v>296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35">
      <c r="A31526">
        <v>2034</v>
      </c>
      <c r="B31526" t="s">
        <v>238</v>
      </c>
      <c r="C31526" t="s">
        <v>265</v>
      </c>
      <c r="D31526" t="s">
        <v>296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35">
      <c r="A31527">
        <v>2035</v>
      </c>
      <c r="B31527" t="s">
        <v>238</v>
      </c>
      <c r="C31527" t="s">
        <v>265</v>
      </c>
      <c r="D31527" t="s">
        <v>296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35">
      <c r="A31528">
        <v>2036</v>
      </c>
      <c r="B31528" t="s">
        <v>238</v>
      </c>
      <c r="C31528" t="s">
        <v>265</v>
      </c>
      <c r="D31528" t="s">
        <v>296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35">
      <c r="A31529">
        <v>2037</v>
      </c>
      <c r="B31529" t="s">
        <v>238</v>
      </c>
      <c r="C31529" t="s">
        <v>265</v>
      </c>
      <c r="D31529" t="s">
        <v>296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35">
      <c r="A31530">
        <v>2038</v>
      </c>
      <c r="B31530" t="s">
        <v>238</v>
      </c>
      <c r="C31530" t="s">
        <v>265</v>
      </c>
      <c r="D31530" t="s">
        <v>296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35">
      <c r="A31531">
        <v>2039</v>
      </c>
      <c r="B31531" t="s">
        <v>238</v>
      </c>
      <c r="C31531" t="s">
        <v>265</v>
      </c>
      <c r="D31531" t="s">
        <v>296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35">
      <c r="A31532">
        <v>2040</v>
      </c>
      <c r="B31532" t="s">
        <v>238</v>
      </c>
      <c r="C31532" t="s">
        <v>265</v>
      </c>
      <c r="D31532" t="s">
        <v>296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35">
      <c r="A31533">
        <v>2041</v>
      </c>
      <c r="B31533" t="s">
        <v>238</v>
      </c>
      <c r="C31533" t="s">
        <v>265</v>
      </c>
      <c r="D31533" t="s">
        <v>296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35">
      <c r="A31534">
        <v>2042</v>
      </c>
      <c r="B31534" t="s">
        <v>238</v>
      </c>
      <c r="C31534" t="s">
        <v>265</v>
      </c>
      <c r="D31534" t="s">
        <v>296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35">
      <c r="A31535">
        <v>2043</v>
      </c>
      <c r="B31535" t="s">
        <v>238</v>
      </c>
      <c r="C31535" t="s">
        <v>265</v>
      </c>
      <c r="D31535" t="s">
        <v>296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35">
      <c r="A31536">
        <v>2044</v>
      </c>
      <c r="B31536" t="s">
        <v>238</v>
      </c>
      <c r="C31536" t="s">
        <v>265</v>
      </c>
      <c r="D31536" t="s">
        <v>296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35">
      <c r="A31537">
        <v>2045</v>
      </c>
      <c r="B31537" t="s">
        <v>238</v>
      </c>
      <c r="C31537" t="s">
        <v>265</v>
      </c>
      <c r="D31537" t="s">
        <v>296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35">
      <c r="A31538">
        <v>2046</v>
      </c>
      <c r="B31538" t="s">
        <v>238</v>
      </c>
      <c r="C31538" t="s">
        <v>265</v>
      </c>
      <c r="D31538" t="s">
        <v>296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35">
      <c r="A31539">
        <v>2047</v>
      </c>
      <c r="B31539" t="s">
        <v>238</v>
      </c>
      <c r="C31539" t="s">
        <v>265</v>
      </c>
      <c r="D31539" t="s">
        <v>296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35">
      <c r="A31540">
        <v>2048</v>
      </c>
      <c r="B31540" t="s">
        <v>238</v>
      </c>
      <c r="C31540" t="s">
        <v>265</v>
      </c>
      <c r="D31540" t="s">
        <v>296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35">
      <c r="A31541">
        <v>2049</v>
      </c>
      <c r="B31541" t="s">
        <v>238</v>
      </c>
      <c r="C31541" t="s">
        <v>265</v>
      </c>
      <c r="D31541" t="s">
        <v>296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35">
      <c r="A31542">
        <v>2039</v>
      </c>
      <c r="B31542" t="s">
        <v>243</v>
      </c>
      <c r="C31542" t="s">
        <v>268</v>
      </c>
      <c r="D31542" t="s">
        <v>296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35">
      <c r="A31543">
        <v>2040</v>
      </c>
      <c r="B31543" t="s">
        <v>243</v>
      </c>
      <c r="C31543" t="s">
        <v>268</v>
      </c>
      <c r="D31543" t="s">
        <v>296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35">
      <c r="A31544">
        <v>2041</v>
      </c>
      <c r="B31544" t="s">
        <v>243</v>
      </c>
      <c r="C31544" t="s">
        <v>268</v>
      </c>
      <c r="D31544" t="s">
        <v>296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35">
      <c r="A31545">
        <v>2042</v>
      </c>
      <c r="B31545" t="s">
        <v>243</v>
      </c>
      <c r="C31545" t="s">
        <v>268</v>
      </c>
      <c r="D31545" t="s">
        <v>296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35">
      <c r="A31546">
        <v>2043</v>
      </c>
      <c r="B31546" t="s">
        <v>243</v>
      </c>
      <c r="C31546" t="s">
        <v>268</v>
      </c>
      <c r="D31546" t="s">
        <v>296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35">
      <c r="A31547">
        <v>2044</v>
      </c>
      <c r="B31547" t="s">
        <v>243</v>
      </c>
      <c r="C31547" t="s">
        <v>268</v>
      </c>
      <c r="D31547" t="s">
        <v>296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35">
      <c r="A31548">
        <v>2045</v>
      </c>
      <c r="B31548" t="s">
        <v>243</v>
      </c>
      <c r="C31548" t="s">
        <v>268</v>
      </c>
      <c r="D31548" t="s">
        <v>296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35">
      <c r="A31549">
        <v>2046</v>
      </c>
      <c r="B31549" t="s">
        <v>243</v>
      </c>
      <c r="C31549" t="s">
        <v>268</v>
      </c>
      <c r="D31549" t="s">
        <v>296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35">
      <c r="A31550">
        <v>2047</v>
      </c>
      <c r="B31550" t="s">
        <v>243</v>
      </c>
      <c r="C31550" t="s">
        <v>268</v>
      </c>
      <c r="D31550" t="s">
        <v>296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35">
      <c r="A31551">
        <v>2048</v>
      </c>
      <c r="B31551" t="s">
        <v>243</v>
      </c>
      <c r="C31551" t="s">
        <v>268</v>
      </c>
      <c r="D31551" t="s">
        <v>296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35">
      <c r="A31552">
        <v>2042</v>
      </c>
      <c r="B31552" t="s">
        <v>243</v>
      </c>
      <c r="C31552" t="s">
        <v>245</v>
      </c>
      <c r="D31552" t="s">
        <v>296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35">
      <c r="A31553">
        <v>2043</v>
      </c>
      <c r="B31553" t="s">
        <v>243</v>
      </c>
      <c r="C31553" t="s">
        <v>245</v>
      </c>
      <c r="D31553" t="s">
        <v>296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35">
      <c r="A31554">
        <v>2044</v>
      </c>
      <c r="B31554" t="s">
        <v>243</v>
      </c>
      <c r="C31554" t="s">
        <v>245</v>
      </c>
      <c r="D31554" t="s">
        <v>296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35">
      <c r="A31555">
        <v>2045</v>
      </c>
      <c r="B31555" t="s">
        <v>243</v>
      </c>
      <c r="C31555" t="s">
        <v>245</v>
      </c>
      <c r="D31555" t="s">
        <v>296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35">
      <c r="A31556">
        <v>2046</v>
      </c>
      <c r="B31556" t="s">
        <v>243</v>
      </c>
      <c r="C31556" t="s">
        <v>245</v>
      </c>
      <c r="D31556" t="s">
        <v>296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35">
      <c r="A31557">
        <v>2047</v>
      </c>
      <c r="B31557" t="s">
        <v>243</v>
      </c>
      <c r="C31557" t="s">
        <v>245</v>
      </c>
      <c r="D31557" t="s">
        <v>296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35">
      <c r="A31558">
        <v>2048</v>
      </c>
      <c r="B31558" t="s">
        <v>243</v>
      </c>
      <c r="C31558" t="s">
        <v>245</v>
      </c>
      <c r="D31558" t="s">
        <v>296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35">
      <c r="A31559">
        <v>2049</v>
      </c>
      <c r="B31559" t="s">
        <v>243</v>
      </c>
      <c r="C31559" t="s">
        <v>245</v>
      </c>
      <c r="D31559" t="s">
        <v>296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35">
      <c r="A31560">
        <v>2050</v>
      </c>
      <c r="B31560" t="s">
        <v>243</v>
      </c>
      <c r="C31560" t="s">
        <v>245</v>
      </c>
      <c r="D31560" t="s">
        <v>296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35">
      <c r="A31561">
        <v>2060</v>
      </c>
      <c r="B31561" t="s">
        <v>243</v>
      </c>
      <c r="C31561" t="s">
        <v>245</v>
      </c>
      <c r="D31561" t="s">
        <v>296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35">
      <c r="A31562">
        <v>2070</v>
      </c>
      <c r="B31562" t="s">
        <v>243</v>
      </c>
      <c r="C31562" t="s">
        <v>245</v>
      </c>
      <c r="D31562" t="s">
        <v>296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35">
      <c r="A31563">
        <v>2080</v>
      </c>
      <c r="B31563" t="s">
        <v>243</v>
      </c>
      <c r="C31563" t="s">
        <v>245</v>
      </c>
      <c r="D31563" t="s">
        <v>296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35">
      <c r="A31564">
        <v>2060</v>
      </c>
      <c r="B31564" t="s">
        <v>248</v>
      </c>
      <c r="C31564" t="s">
        <v>249</v>
      </c>
      <c r="D31564" t="s">
        <v>296</v>
      </c>
      <c r="E31564" t="s">
        <v>250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35">
      <c r="A31565">
        <v>2036</v>
      </c>
      <c r="B31565" t="s">
        <v>254</v>
      </c>
      <c r="C31565" t="s">
        <v>255</v>
      </c>
      <c r="D31565" t="s">
        <v>296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35">
      <c r="A31566">
        <v>2037</v>
      </c>
      <c r="B31566" t="s">
        <v>254</v>
      </c>
      <c r="C31566" t="s">
        <v>255</v>
      </c>
      <c r="D31566" t="s">
        <v>296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35">
      <c r="A31567">
        <v>2038</v>
      </c>
      <c r="B31567" t="s">
        <v>254</v>
      </c>
      <c r="C31567" t="s">
        <v>255</v>
      </c>
      <c r="D31567" t="s">
        <v>296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35">
      <c r="A31568">
        <v>2039</v>
      </c>
      <c r="B31568" t="s">
        <v>254</v>
      </c>
      <c r="C31568" t="s">
        <v>255</v>
      </c>
      <c r="D31568" t="s">
        <v>296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35">
      <c r="A31569">
        <v>2025</v>
      </c>
      <c r="B31569" t="s">
        <v>243</v>
      </c>
      <c r="C31569" t="s">
        <v>244</v>
      </c>
      <c r="D31569" t="s">
        <v>296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35">
      <c r="A31570">
        <v>2026</v>
      </c>
      <c r="B31570" t="s">
        <v>243</v>
      </c>
      <c r="C31570" t="s">
        <v>244</v>
      </c>
      <c r="D31570" t="s">
        <v>296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35">
      <c r="A31571">
        <v>2029</v>
      </c>
      <c r="B31571" t="s">
        <v>243</v>
      </c>
      <c r="C31571" t="s">
        <v>244</v>
      </c>
      <c r="D31571" t="s">
        <v>296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35">
      <c r="A31572">
        <v>2030</v>
      </c>
      <c r="B31572" t="s">
        <v>243</v>
      </c>
      <c r="C31572" t="s">
        <v>244</v>
      </c>
      <c r="D31572" t="s">
        <v>296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35">
      <c r="A31573">
        <v>2031</v>
      </c>
      <c r="B31573" t="s">
        <v>243</v>
      </c>
      <c r="C31573" t="s">
        <v>244</v>
      </c>
      <c r="D31573" t="s">
        <v>296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35">
      <c r="A31574">
        <v>2032</v>
      </c>
      <c r="B31574" t="s">
        <v>243</v>
      </c>
      <c r="C31574" t="s">
        <v>244</v>
      </c>
      <c r="D31574" t="s">
        <v>296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35">
      <c r="A31575">
        <v>2033</v>
      </c>
      <c r="B31575" t="s">
        <v>243</v>
      </c>
      <c r="C31575" t="s">
        <v>244</v>
      </c>
      <c r="D31575" t="s">
        <v>296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35">
      <c r="A31576">
        <v>2034</v>
      </c>
      <c r="B31576" t="s">
        <v>243</v>
      </c>
      <c r="C31576" t="s">
        <v>244</v>
      </c>
      <c r="D31576" t="s">
        <v>296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35">
      <c r="A31577">
        <v>2020</v>
      </c>
      <c r="B31577" t="s">
        <v>248</v>
      </c>
      <c r="C31577" t="s">
        <v>260</v>
      </c>
      <c r="D31577" t="s">
        <v>296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35">
      <c r="A31578">
        <v>2021</v>
      </c>
      <c r="B31578" t="s">
        <v>248</v>
      </c>
      <c r="C31578" t="s">
        <v>260</v>
      </c>
      <c r="D31578" t="s">
        <v>296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35">
      <c r="A31579">
        <v>2022</v>
      </c>
      <c r="B31579" t="s">
        <v>248</v>
      </c>
      <c r="C31579" t="s">
        <v>260</v>
      </c>
      <c r="D31579" t="s">
        <v>296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35">
      <c r="A31580">
        <v>2028</v>
      </c>
      <c r="B31580" t="s">
        <v>254</v>
      </c>
      <c r="C31580" t="s">
        <v>255</v>
      </c>
      <c r="D31580" t="s">
        <v>296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35">
      <c r="A31581">
        <v>2029</v>
      </c>
      <c r="B31581" t="s">
        <v>254</v>
      </c>
      <c r="C31581" t="s">
        <v>255</v>
      </c>
      <c r="D31581" t="s">
        <v>296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35">
      <c r="A31582">
        <v>2030</v>
      </c>
      <c r="B31582" t="s">
        <v>254</v>
      </c>
      <c r="C31582" t="s">
        <v>255</v>
      </c>
      <c r="D31582" t="s">
        <v>296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35">
      <c r="A31583">
        <v>2031</v>
      </c>
      <c r="B31583" t="s">
        <v>254</v>
      </c>
      <c r="C31583" t="s">
        <v>255</v>
      </c>
      <c r="D31583" t="s">
        <v>296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35">
      <c r="A31584">
        <v>2032</v>
      </c>
      <c r="B31584" t="s">
        <v>254</v>
      </c>
      <c r="C31584" t="s">
        <v>255</v>
      </c>
      <c r="D31584" t="s">
        <v>296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35">
      <c r="A31585">
        <v>2033</v>
      </c>
      <c r="B31585" t="s">
        <v>254</v>
      </c>
      <c r="C31585" t="s">
        <v>255</v>
      </c>
      <c r="D31585" t="s">
        <v>296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35">
      <c r="A31586">
        <v>2034</v>
      </c>
      <c r="B31586" t="s">
        <v>254</v>
      </c>
      <c r="C31586" t="s">
        <v>255</v>
      </c>
      <c r="D31586" t="s">
        <v>296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35">
      <c r="A31587">
        <v>2035</v>
      </c>
      <c r="B31587" t="s">
        <v>254</v>
      </c>
      <c r="C31587" t="s">
        <v>255</v>
      </c>
      <c r="D31587" t="s">
        <v>296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35">
      <c r="A31588">
        <v>2036</v>
      </c>
      <c r="B31588" t="s">
        <v>254</v>
      </c>
      <c r="C31588" t="s">
        <v>255</v>
      </c>
      <c r="D31588" t="s">
        <v>296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35">
      <c r="A31589">
        <v>2045</v>
      </c>
      <c r="B31589" t="s">
        <v>254</v>
      </c>
      <c r="C31589" t="s">
        <v>255</v>
      </c>
      <c r="D31589" t="s">
        <v>296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35">
      <c r="A31590">
        <v>2046</v>
      </c>
      <c r="B31590" t="s">
        <v>254</v>
      </c>
      <c r="C31590" t="s">
        <v>255</v>
      </c>
      <c r="D31590" t="s">
        <v>296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35">
      <c r="A31591">
        <v>2047</v>
      </c>
      <c r="B31591" t="s">
        <v>254</v>
      </c>
      <c r="C31591" t="s">
        <v>255</v>
      </c>
      <c r="D31591" t="s">
        <v>296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35">
      <c r="A31592">
        <v>2048</v>
      </c>
      <c r="B31592" t="s">
        <v>254</v>
      </c>
      <c r="C31592" t="s">
        <v>255</v>
      </c>
      <c r="D31592" t="s">
        <v>296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35">
      <c r="A31593">
        <v>2049</v>
      </c>
      <c r="B31593" t="s">
        <v>254</v>
      </c>
      <c r="C31593" t="s">
        <v>255</v>
      </c>
      <c r="D31593" t="s">
        <v>296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35">
      <c r="A31594">
        <v>2050</v>
      </c>
      <c r="B31594" t="s">
        <v>254</v>
      </c>
      <c r="C31594" t="s">
        <v>255</v>
      </c>
      <c r="D31594" t="s">
        <v>296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35">
      <c r="A31595">
        <v>2036</v>
      </c>
      <c r="B31595" t="s">
        <v>241</v>
      </c>
      <c r="C31595" t="s">
        <v>247</v>
      </c>
      <c r="D31595" t="s">
        <v>296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35">
      <c r="A31596">
        <v>2037</v>
      </c>
      <c r="B31596" t="s">
        <v>241</v>
      </c>
      <c r="C31596" t="s">
        <v>247</v>
      </c>
      <c r="D31596" t="s">
        <v>296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35">
      <c r="A31597">
        <v>2038</v>
      </c>
      <c r="B31597" t="s">
        <v>241</v>
      </c>
      <c r="C31597" t="s">
        <v>247</v>
      </c>
      <c r="D31597" t="s">
        <v>296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35">
      <c r="A31598">
        <v>2039</v>
      </c>
      <c r="B31598" t="s">
        <v>241</v>
      </c>
      <c r="C31598" t="s">
        <v>247</v>
      </c>
      <c r="D31598" t="s">
        <v>296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35">
      <c r="A31599">
        <v>2040</v>
      </c>
      <c r="B31599" t="s">
        <v>241</v>
      </c>
      <c r="C31599" t="s">
        <v>247</v>
      </c>
      <c r="D31599" t="s">
        <v>296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35">
      <c r="A31600">
        <v>2041</v>
      </c>
      <c r="B31600" t="s">
        <v>241</v>
      </c>
      <c r="C31600" t="s">
        <v>247</v>
      </c>
      <c r="D31600" t="s">
        <v>296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35">
      <c r="A31601">
        <v>2042</v>
      </c>
      <c r="B31601" t="s">
        <v>241</v>
      </c>
      <c r="C31601" t="s">
        <v>247</v>
      </c>
      <c r="D31601" t="s">
        <v>296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35">
      <c r="A31602">
        <v>2043</v>
      </c>
      <c r="B31602" t="s">
        <v>241</v>
      </c>
      <c r="C31602" t="s">
        <v>247</v>
      </c>
      <c r="D31602" t="s">
        <v>296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35">
      <c r="A31603">
        <v>2044</v>
      </c>
      <c r="B31603" t="s">
        <v>241</v>
      </c>
      <c r="C31603" t="s">
        <v>247</v>
      </c>
      <c r="D31603" t="s">
        <v>296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35">
      <c r="A31604">
        <v>2045</v>
      </c>
      <c r="B31604" t="s">
        <v>241</v>
      </c>
      <c r="C31604" t="s">
        <v>247</v>
      </c>
      <c r="D31604" t="s">
        <v>296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35">
      <c r="A31605">
        <v>2046</v>
      </c>
      <c r="B31605" t="s">
        <v>241</v>
      </c>
      <c r="C31605" t="s">
        <v>247</v>
      </c>
      <c r="D31605" t="s">
        <v>296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35">
      <c r="A31606">
        <v>2047</v>
      </c>
      <c r="B31606" t="s">
        <v>241</v>
      </c>
      <c r="C31606" t="s">
        <v>247</v>
      </c>
      <c r="D31606" t="s">
        <v>296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35">
      <c r="A31607">
        <v>2048</v>
      </c>
      <c r="B31607" t="s">
        <v>241</v>
      </c>
      <c r="C31607" t="s">
        <v>247</v>
      </c>
      <c r="D31607" t="s">
        <v>296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35">
      <c r="A31608">
        <v>2049</v>
      </c>
      <c r="B31608" t="s">
        <v>241</v>
      </c>
      <c r="C31608" t="s">
        <v>247</v>
      </c>
      <c r="D31608" t="s">
        <v>296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35">
      <c r="A31609">
        <v>2050</v>
      </c>
      <c r="B31609" t="s">
        <v>241</v>
      </c>
      <c r="C31609" t="s">
        <v>247</v>
      </c>
      <c r="D31609" t="s">
        <v>296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35">
      <c r="A31610">
        <v>2060</v>
      </c>
      <c r="B31610" t="s">
        <v>241</v>
      </c>
      <c r="C31610" t="s">
        <v>247</v>
      </c>
      <c r="D31610" t="s">
        <v>296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35">
      <c r="A31611">
        <v>2070</v>
      </c>
      <c r="B31611" t="s">
        <v>241</v>
      </c>
      <c r="C31611" t="s">
        <v>247</v>
      </c>
      <c r="D31611" t="s">
        <v>296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35">
      <c r="A31612">
        <v>2080</v>
      </c>
      <c r="B31612" t="s">
        <v>241</v>
      </c>
      <c r="C31612" t="s">
        <v>247</v>
      </c>
      <c r="D31612" t="s">
        <v>296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35">
      <c r="A31613">
        <v>2043</v>
      </c>
      <c r="B31613" t="s">
        <v>243</v>
      </c>
      <c r="C31613" t="s">
        <v>263</v>
      </c>
      <c r="D31613" t="s">
        <v>296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35">
      <c r="A31614">
        <v>2044</v>
      </c>
      <c r="B31614" t="s">
        <v>243</v>
      </c>
      <c r="C31614" t="s">
        <v>263</v>
      </c>
      <c r="D31614" t="s">
        <v>296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35">
      <c r="A31615">
        <v>2045</v>
      </c>
      <c r="B31615" t="s">
        <v>243</v>
      </c>
      <c r="C31615" t="s">
        <v>263</v>
      </c>
      <c r="D31615" t="s">
        <v>296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35">
      <c r="A31616">
        <v>2046</v>
      </c>
      <c r="B31616" t="s">
        <v>243</v>
      </c>
      <c r="C31616" t="s">
        <v>263</v>
      </c>
      <c r="D31616" t="s">
        <v>296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35">
      <c r="A31617">
        <v>2047</v>
      </c>
      <c r="B31617" t="s">
        <v>243</v>
      </c>
      <c r="C31617" t="s">
        <v>263</v>
      </c>
      <c r="D31617" t="s">
        <v>296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35">
      <c r="A31618">
        <v>2048</v>
      </c>
      <c r="B31618" t="s">
        <v>243</v>
      </c>
      <c r="C31618" t="s">
        <v>263</v>
      </c>
      <c r="D31618" t="s">
        <v>296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35">
      <c r="A31619">
        <v>2022</v>
      </c>
      <c r="B31619" t="s">
        <v>238</v>
      </c>
      <c r="C31619" t="s">
        <v>271</v>
      </c>
      <c r="D31619" t="s">
        <v>296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35">
      <c r="A31620">
        <v>2023</v>
      </c>
      <c r="B31620" t="s">
        <v>238</v>
      </c>
      <c r="C31620" t="s">
        <v>271</v>
      </c>
      <c r="D31620" t="s">
        <v>296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35">
      <c r="A31621">
        <v>2024</v>
      </c>
      <c r="B31621" t="s">
        <v>238</v>
      </c>
      <c r="C31621" t="s">
        <v>271</v>
      </c>
      <c r="D31621" t="s">
        <v>296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35">
      <c r="A31622">
        <v>2025</v>
      </c>
      <c r="B31622" t="s">
        <v>238</v>
      </c>
      <c r="C31622" t="s">
        <v>271</v>
      </c>
      <c r="D31622" t="s">
        <v>296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35">
      <c r="A31623">
        <v>2070</v>
      </c>
      <c r="B31623" t="s">
        <v>248</v>
      </c>
      <c r="C31623" t="s">
        <v>249</v>
      </c>
      <c r="D31623" t="s">
        <v>296</v>
      </c>
      <c r="E31623" t="s">
        <v>250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35">
      <c r="A31624">
        <v>2080</v>
      </c>
      <c r="B31624" t="s">
        <v>248</v>
      </c>
      <c r="C31624" t="s">
        <v>249</v>
      </c>
      <c r="D31624" t="s">
        <v>296</v>
      </c>
      <c r="E31624" t="s">
        <v>250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35">
      <c r="A31625">
        <v>2041</v>
      </c>
      <c r="B31625" t="s">
        <v>248</v>
      </c>
      <c r="C31625" t="s">
        <v>264</v>
      </c>
      <c r="D31625" t="s">
        <v>296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35">
      <c r="A31626">
        <v>2042</v>
      </c>
      <c r="B31626" t="s">
        <v>248</v>
      </c>
      <c r="C31626" t="s">
        <v>264</v>
      </c>
      <c r="D31626" t="s">
        <v>296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35">
      <c r="A31627">
        <v>2043</v>
      </c>
      <c r="B31627" t="s">
        <v>248</v>
      </c>
      <c r="C31627" t="s">
        <v>264</v>
      </c>
      <c r="D31627" t="s">
        <v>296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35">
      <c r="A31628">
        <v>2020</v>
      </c>
      <c r="B31628" t="s">
        <v>243</v>
      </c>
      <c r="C31628" t="s">
        <v>263</v>
      </c>
      <c r="D31628" t="s">
        <v>296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35">
      <c r="A31629">
        <v>2021</v>
      </c>
      <c r="B31629" t="s">
        <v>243</v>
      </c>
      <c r="C31629" t="s">
        <v>263</v>
      </c>
      <c r="D31629" t="s">
        <v>296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35">
      <c r="A31630">
        <v>2022</v>
      </c>
      <c r="B31630" t="s">
        <v>243</v>
      </c>
      <c r="C31630" t="s">
        <v>263</v>
      </c>
      <c r="D31630" t="s">
        <v>296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35">
      <c r="A31631">
        <v>2023</v>
      </c>
      <c r="B31631" t="s">
        <v>243</v>
      </c>
      <c r="C31631" t="s">
        <v>263</v>
      </c>
      <c r="D31631" t="s">
        <v>296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35">
      <c r="A31632">
        <v>2024</v>
      </c>
      <c r="B31632" t="s">
        <v>243</v>
      </c>
      <c r="C31632" t="s">
        <v>263</v>
      </c>
      <c r="D31632" t="s">
        <v>296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35">
      <c r="A31633">
        <v>2030</v>
      </c>
      <c r="B31633" t="s">
        <v>243</v>
      </c>
      <c r="C31633" t="s">
        <v>263</v>
      </c>
      <c r="D31633" t="s">
        <v>296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35">
      <c r="A31634">
        <v>2031</v>
      </c>
      <c r="B31634" t="s">
        <v>243</v>
      </c>
      <c r="C31634" t="s">
        <v>263</v>
      </c>
      <c r="D31634" t="s">
        <v>296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35">
      <c r="A31635">
        <v>2032</v>
      </c>
      <c r="B31635" t="s">
        <v>243</v>
      </c>
      <c r="C31635" t="s">
        <v>263</v>
      </c>
      <c r="D31635" t="s">
        <v>296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35">
      <c r="A31636">
        <v>2033</v>
      </c>
      <c r="B31636" t="s">
        <v>243</v>
      </c>
      <c r="C31636" t="s">
        <v>263</v>
      </c>
      <c r="D31636" t="s">
        <v>296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35">
      <c r="A31637">
        <v>2034</v>
      </c>
      <c r="B31637" t="s">
        <v>243</v>
      </c>
      <c r="C31637" t="s">
        <v>263</v>
      </c>
      <c r="D31637" t="s">
        <v>296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35">
      <c r="A31638">
        <v>2043</v>
      </c>
      <c r="B31638" t="s">
        <v>248</v>
      </c>
      <c r="C31638" t="s">
        <v>260</v>
      </c>
      <c r="D31638" t="s">
        <v>296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35">
      <c r="A31639">
        <v>2044</v>
      </c>
      <c r="B31639" t="s">
        <v>248</v>
      </c>
      <c r="C31639" t="s">
        <v>260</v>
      </c>
      <c r="D31639" t="s">
        <v>296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35">
      <c r="A31640">
        <v>2045</v>
      </c>
      <c r="B31640" t="s">
        <v>248</v>
      </c>
      <c r="C31640" t="s">
        <v>260</v>
      </c>
      <c r="D31640" t="s">
        <v>296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35">
      <c r="A31641">
        <v>2046</v>
      </c>
      <c r="B31641" t="s">
        <v>248</v>
      </c>
      <c r="C31641" t="s">
        <v>260</v>
      </c>
      <c r="D31641" t="s">
        <v>296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35">
      <c r="A31642">
        <v>2047</v>
      </c>
      <c r="B31642" t="s">
        <v>248</v>
      </c>
      <c r="C31642" t="s">
        <v>260</v>
      </c>
      <c r="D31642" t="s">
        <v>296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35">
      <c r="A31643">
        <v>2048</v>
      </c>
      <c r="B31643" t="s">
        <v>248</v>
      </c>
      <c r="C31643" t="s">
        <v>260</v>
      </c>
      <c r="D31643" t="s">
        <v>296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35">
      <c r="A31644">
        <v>2049</v>
      </c>
      <c r="B31644" t="s">
        <v>248</v>
      </c>
      <c r="C31644" t="s">
        <v>260</v>
      </c>
      <c r="D31644" t="s">
        <v>296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35">
      <c r="A31645">
        <v>2050</v>
      </c>
      <c r="B31645" t="s">
        <v>248</v>
      </c>
      <c r="C31645" t="s">
        <v>260</v>
      </c>
      <c r="D31645" t="s">
        <v>296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35">
      <c r="A31646">
        <v>2060</v>
      </c>
      <c r="B31646" t="s">
        <v>248</v>
      </c>
      <c r="C31646" t="s">
        <v>260</v>
      </c>
      <c r="D31646" t="s">
        <v>296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35">
      <c r="A31647">
        <v>2070</v>
      </c>
      <c r="B31647" t="s">
        <v>248</v>
      </c>
      <c r="C31647" t="s">
        <v>260</v>
      </c>
      <c r="D31647" t="s">
        <v>296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35">
      <c r="A31648">
        <v>2080</v>
      </c>
      <c r="B31648" t="s">
        <v>248</v>
      </c>
      <c r="C31648" t="s">
        <v>260</v>
      </c>
      <c r="D31648" t="s">
        <v>296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35">
      <c r="A31649">
        <v>2044</v>
      </c>
      <c r="B31649" t="s">
        <v>238</v>
      </c>
      <c r="C31649" t="s">
        <v>239</v>
      </c>
      <c r="D31649" t="s">
        <v>296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35">
      <c r="A31650">
        <v>2045</v>
      </c>
      <c r="B31650" t="s">
        <v>238</v>
      </c>
      <c r="C31650" t="s">
        <v>239</v>
      </c>
      <c r="D31650" t="s">
        <v>296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35">
      <c r="A31651">
        <v>2046</v>
      </c>
      <c r="B31651" t="s">
        <v>238</v>
      </c>
      <c r="C31651" t="s">
        <v>239</v>
      </c>
      <c r="D31651" t="s">
        <v>296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35">
      <c r="A31652">
        <v>2047</v>
      </c>
      <c r="B31652" t="s">
        <v>238</v>
      </c>
      <c r="C31652" t="s">
        <v>239</v>
      </c>
      <c r="D31652" t="s">
        <v>296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35">
      <c r="A31653">
        <v>2048</v>
      </c>
      <c r="B31653" t="s">
        <v>238</v>
      </c>
      <c r="C31653" t="s">
        <v>239</v>
      </c>
      <c r="D31653" t="s">
        <v>296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35">
      <c r="A31654">
        <v>2049</v>
      </c>
      <c r="B31654" t="s">
        <v>238</v>
      </c>
      <c r="C31654" t="s">
        <v>239</v>
      </c>
      <c r="D31654" t="s">
        <v>296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35">
      <c r="A31655">
        <v>2050</v>
      </c>
      <c r="B31655" t="s">
        <v>238</v>
      </c>
      <c r="C31655" t="s">
        <v>239</v>
      </c>
      <c r="D31655" t="s">
        <v>296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35">
      <c r="A31656">
        <v>2060</v>
      </c>
      <c r="B31656" t="s">
        <v>238</v>
      </c>
      <c r="C31656" t="s">
        <v>239</v>
      </c>
      <c r="D31656" t="s">
        <v>296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35">
      <c r="A31657">
        <v>2070</v>
      </c>
      <c r="B31657" t="s">
        <v>238</v>
      </c>
      <c r="C31657" t="s">
        <v>239</v>
      </c>
      <c r="D31657" t="s">
        <v>296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35">
      <c r="A31658">
        <v>2080</v>
      </c>
      <c r="B31658" t="s">
        <v>238</v>
      </c>
      <c r="C31658" t="s">
        <v>239</v>
      </c>
      <c r="D31658" t="s">
        <v>296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35">
      <c r="A31659">
        <v>2029</v>
      </c>
      <c r="B31659" t="s">
        <v>238</v>
      </c>
      <c r="C31659" t="s">
        <v>271</v>
      </c>
      <c r="D31659" t="s">
        <v>296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35">
      <c r="A31660">
        <v>2030</v>
      </c>
      <c r="B31660" t="s">
        <v>238</v>
      </c>
      <c r="C31660" t="s">
        <v>271</v>
      </c>
      <c r="D31660" t="s">
        <v>296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35">
      <c r="A31661">
        <v>2031</v>
      </c>
      <c r="B31661" t="s">
        <v>238</v>
      </c>
      <c r="C31661" t="s">
        <v>271</v>
      </c>
      <c r="D31661" t="s">
        <v>296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35">
      <c r="A31662">
        <v>2032</v>
      </c>
      <c r="B31662" t="s">
        <v>238</v>
      </c>
      <c r="C31662" t="s">
        <v>271</v>
      </c>
      <c r="D31662" t="s">
        <v>296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35">
      <c r="A31663">
        <v>2033</v>
      </c>
      <c r="B31663" t="s">
        <v>238</v>
      </c>
      <c r="C31663" t="s">
        <v>271</v>
      </c>
      <c r="D31663" t="s">
        <v>296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35">
      <c r="A31664">
        <v>2034</v>
      </c>
      <c r="B31664" t="s">
        <v>238</v>
      </c>
      <c r="C31664" t="s">
        <v>271</v>
      </c>
      <c r="D31664" t="s">
        <v>296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35">
      <c r="A31665">
        <v>2035</v>
      </c>
      <c r="B31665" t="s">
        <v>238</v>
      </c>
      <c r="C31665" t="s">
        <v>271</v>
      </c>
      <c r="D31665" t="s">
        <v>296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35">
      <c r="A31666">
        <v>2036</v>
      </c>
      <c r="B31666" t="s">
        <v>238</v>
      </c>
      <c r="C31666" t="s">
        <v>271</v>
      </c>
      <c r="D31666" t="s">
        <v>296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35">
      <c r="A31667">
        <v>2037</v>
      </c>
      <c r="B31667" t="s">
        <v>238</v>
      </c>
      <c r="C31667" t="s">
        <v>271</v>
      </c>
      <c r="D31667" t="s">
        <v>296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35">
      <c r="A31668">
        <v>2038</v>
      </c>
      <c r="B31668" t="s">
        <v>238</v>
      </c>
      <c r="C31668" t="s">
        <v>271</v>
      </c>
      <c r="D31668" t="s">
        <v>296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35">
      <c r="A31669">
        <v>2039</v>
      </c>
      <c r="B31669" t="s">
        <v>238</v>
      </c>
      <c r="C31669" t="s">
        <v>271</v>
      </c>
      <c r="D31669" t="s">
        <v>296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35">
      <c r="A31670">
        <v>2040</v>
      </c>
      <c r="B31670" t="s">
        <v>238</v>
      </c>
      <c r="C31670" t="s">
        <v>271</v>
      </c>
      <c r="D31670" t="s">
        <v>296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35">
      <c r="A31671">
        <v>2041</v>
      </c>
      <c r="B31671" t="s">
        <v>238</v>
      </c>
      <c r="C31671" t="s">
        <v>271</v>
      </c>
      <c r="D31671" t="s">
        <v>296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35">
      <c r="A31672">
        <v>2042</v>
      </c>
      <c r="B31672" t="s">
        <v>238</v>
      </c>
      <c r="C31672" t="s">
        <v>271</v>
      </c>
      <c r="D31672" t="s">
        <v>296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35">
      <c r="A31673">
        <v>2043</v>
      </c>
      <c r="B31673" t="s">
        <v>238</v>
      </c>
      <c r="C31673" t="s">
        <v>271</v>
      </c>
      <c r="D31673" t="s">
        <v>296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35">
      <c r="A31674">
        <v>2044</v>
      </c>
      <c r="B31674" t="s">
        <v>238</v>
      </c>
      <c r="C31674" t="s">
        <v>271</v>
      </c>
      <c r="D31674" t="s">
        <v>296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35">
      <c r="A31675">
        <v>2045</v>
      </c>
      <c r="B31675" t="s">
        <v>238</v>
      </c>
      <c r="C31675" t="s">
        <v>271</v>
      </c>
      <c r="D31675" t="s">
        <v>296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35">
      <c r="A31676">
        <v>2046</v>
      </c>
      <c r="B31676" t="s">
        <v>238</v>
      </c>
      <c r="C31676" t="s">
        <v>271</v>
      </c>
      <c r="D31676" t="s">
        <v>296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35">
      <c r="A31677">
        <v>2047</v>
      </c>
      <c r="B31677" t="s">
        <v>238</v>
      </c>
      <c r="C31677" t="s">
        <v>271</v>
      </c>
      <c r="D31677" t="s">
        <v>296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35">
      <c r="A31678">
        <v>2048</v>
      </c>
      <c r="B31678" t="s">
        <v>238</v>
      </c>
      <c r="C31678" t="s">
        <v>271</v>
      </c>
      <c r="D31678" t="s">
        <v>296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35">
      <c r="A31679">
        <v>2046</v>
      </c>
      <c r="B31679" t="s">
        <v>248</v>
      </c>
      <c r="C31679" t="s">
        <v>256</v>
      </c>
      <c r="D31679" t="s">
        <v>296</v>
      </c>
      <c r="E31679" t="s">
        <v>250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35">
      <c r="A31680">
        <v>2047</v>
      </c>
      <c r="B31680" t="s">
        <v>248</v>
      </c>
      <c r="C31680" t="s">
        <v>256</v>
      </c>
      <c r="D31680" t="s">
        <v>296</v>
      </c>
      <c r="E31680" t="s">
        <v>250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35">
      <c r="A31681">
        <v>2048</v>
      </c>
      <c r="B31681" t="s">
        <v>248</v>
      </c>
      <c r="C31681" t="s">
        <v>256</v>
      </c>
      <c r="D31681" t="s">
        <v>296</v>
      </c>
      <c r="E31681" t="s">
        <v>250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35">
      <c r="A31682">
        <v>2049</v>
      </c>
      <c r="B31682" t="s">
        <v>248</v>
      </c>
      <c r="C31682" t="s">
        <v>256</v>
      </c>
      <c r="D31682" t="s">
        <v>296</v>
      </c>
      <c r="E31682" t="s">
        <v>250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35">
      <c r="A31683">
        <v>2050</v>
      </c>
      <c r="B31683" t="s">
        <v>248</v>
      </c>
      <c r="C31683" t="s">
        <v>256</v>
      </c>
      <c r="D31683" t="s">
        <v>296</v>
      </c>
      <c r="E31683" t="s">
        <v>250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35">
      <c r="A31684">
        <v>2060</v>
      </c>
      <c r="B31684" t="s">
        <v>248</v>
      </c>
      <c r="C31684" t="s">
        <v>256</v>
      </c>
      <c r="D31684" t="s">
        <v>296</v>
      </c>
      <c r="E31684" t="s">
        <v>250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35">
      <c r="A31685">
        <v>2070</v>
      </c>
      <c r="B31685" t="s">
        <v>248</v>
      </c>
      <c r="C31685" t="s">
        <v>256</v>
      </c>
      <c r="D31685" t="s">
        <v>296</v>
      </c>
      <c r="E31685" t="s">
        <v>250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35">
      <c r="A31686">
        <v>2080</v>
      </c>
      <c r="B31686" t="s">
        <v>248</v>
      </c>
      <c r="C31686" t="s">
        <v>256</v>
      </c>
      <c r="D31686" t="s">
        <v>296</v>
      </c>
      <c r="E31686" t="s">
        <v>250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35">
      <c r="A31687">
        <v>2041</v>
      </c>
      <c r="B31687" t="s">
        <v>243</v>
      </c>
      <c r="C31687" t="s">
        <v>245</v>
      </c>
      <c r="D31687" t="s">
        <v>296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35">
      <c r="A31688">
        <v>2046</v>
      </c>
      <c r="B31688" t="s">
        <v>248</v>
      </c>
      <c r="C31688" t="s">
        <v>262</v>
      </c>
      <c r="D31688" t="s">
        <v>296</v>
      </c>
      <c r="E31688" t="s">
        <v>250</v>
      </c>
      <c r="F31688">
        <v>0</v>
      </c>
      <c r="G31688" t="str">
        <f>INDEX(crosswalk!$D:$D,MATCH(C31688,crosswalk!$C:$C,0))</f>
        <v>chemicals 20</v>
      </c>
    </row>
    <row r="31689" spans="1:7" hidden="1" x14ac:dyDescent="0.35">
      <c r="A31689">
        <v>2047</v>
      </c>
      <c r="B31689" t="s">
        <v>248</v>
      </c>
      <c r="C31689" t="s">
        <v>262</v>
      </c>
      <c r="D31689" t="s">
        <v>296</v>
      </c>
      <c r="E31689" t="s">
        <v>250</v>
      </c>
      <c r="F31689">
        <v>0</v>
      </c>
      <c r="G31689" t="str">
        <f>INDEX(crosswalk!$D:$D,MATCH(C31689,crosswalk!$C:$C,0))</f>
        <v>chemicals 20</v>
      </c>
    </row>
    <row r="31690" spans="1:7" hidden="1" x14ac:dyDescent="0.35">
      <c r="A31690">
        <v>2048</v>
      </c>
      <c r="B31690" t="s">
        <v>248</v>
      </c>
      <c r="C31690" t="s">
        <v>262</v>
      </c>
      <c r="D31690" t="s">
        <v>296</v>
      </c>
      <c r="E31690" t="s">
        <v>250</v>
      </c>
      <c r="F31690">
        <v>0</v>
      </c>
      <c r="G31690" t="str">
        <f>INDEX(crosswalk!$D:$D,MATCH(C31690,crosswalk!$C:$C,0))</f>
        <v>chemicals 20</v>
      </c>
    </row>
    <row r="31691" spans="1:7" hidden="1" x14ac:dyDescent="0.35">
      <c r="A31691">
        <v>2049</v>
      </c>
      <c r="B31691" t="s">
        <v>248</v>
      </c>
      <c r="C31691" t="s">
        <v>262</v>
      </c>
      <c r="D31691" t="s">
        <v>296</v>
      </c>
      <c r="E31691" t="s">
        <v>250</v>
      </c>
      <c r="F31691">
        <v>0</v>
      </c>
      <c r="G31691" t="str">
        <f>INDEX(crosswalk!$D:$D,MATCH(C31691,crosswalk!$C:$C,0))</f>
        <v>chemicals 20</v>
      </c>
    </row>
    <row r="31692" spans="1:7" hidden="1" x14ac:dyDescent="0.35">
      <c r="A31692">
        <v>2050</v>
      </c>
      <c r="B31692" t="s">
        <v>248</v>
      </c>
      <c r="C31692" t="s">
        <v>262</v>
      </c>
      <c r="D31692" t="s">
        <v>296</v>
      </c>
      <c r="E31692" t="s">
        <v>250</v>
      </c>
      <c r="F31692">
        <v>0</v>
      </c>
      <c r="G31692" t="str">
        <f>INDEX(crosswalk!$D:$D,MATCH(C31692,crosswalk!$C:$C,0))</f>
        <v>chemicals 20</v>
      </c>
    </row>
    <row r="31693" spans="1:7" hidden="1" x14ac:dyDescent="0.35">
      <c r="A31693">
        <v>2060</v>
      </c>
      <c r="B31693" t="s">
        <v>248</v>
      </c>
      <c r="C31693" t="s">
        <v>262</v>
      </c>
      <c r="D31693" t="s">
        <v>296</v>
      </c>
      <c r="E31693" t="s">
        <v>250</v>
      </c>
      <c r="F31693">
        <v>0</v>
      </c>
      <c r="G31693" t="str">
        <f>INDEX(crosswalk!$D:$D,MATCH(C31693,crosswalk!$C:$C,0))</f>
        <v>chemicals 20</v>
      </c>
    </row>
    <row r="31694" spans="1:7" hidden="1" x14ac:dyDescent="0.35">
      <c r="A31694">
        <v>2070</v>
      </c>
      <c r="B31694" t="s">
        <v>248</v>
      </c>
      <c r="C31694" t="s">
        <v>262</v>
      </c>
      <c r="D31694" t="s">
        <v>296</v>
      </c>
      <c r="E31694" t="s">
        <v>250</v>
      </c>
      <c r="F31694">
        <v>0</v>
      </c>
      <c r="G31694" t="str">
        <f>INDEX(crosswalk!$D:$D,MATCH(C31694,crosswalk!$C:$C,0))</f>
        <v>chemicals 20</v>
      </c>
    </row>
    <row r="31695" spans="1:7" x14ac:dyDescent="0.35">
      <c r="A31695">
        <v>2045</v>
      </c>
      <c r="B31695" t="s">
        <v>238</v>
      </c>
      <c r="C31695" t="s">
        <v>265</v>
      </c>
      <c r="D31695" t="s">
        <v>296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35">
      <c r="A31696">
        <v>2046</v>
      </c>
      <c r="B31696" t="s">
        <v>238</v>
      </c>
      <c r="C31696" t="s">
        <v>265</v>
      </c>
      <c r="D31696" t="s">
        <v>296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35">
      <c r="A31697">
        <v>2047</v>
      </c>
      <c r="B31697" t="s">
        <v>238</v>
      </c>
      <c r="C31697" t="s">
        <v>265</v>
      </c>
      <c r="D31697" t="s">
        <v>296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35">
      <c r="A31698">
        <v>2048</v>
      </c>
      <c r="B31698" t="s">
        <v>238</v>
      </c>
      <c r="C31698" t="s">
        <v>265</v>
      </c>
      <c r="D31698" t="s">
        <v>296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35">
      <c r="A31699">
        <v>2049</v>
      </c>
      <c r="B31699" t="s">
        <v>238</v>
      </c>
      <c r="C31699" t="s">
        <v>265</v>
      </c>
      <c r="D31699" t="s">
        <v>296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35">
      <c r="A31700">
        <v>2050</v>
      </c>
      <c r="B31700" t="s">
        <v>238</v>
      </c>
      <c r="C31700" t="s">
        <v>265</v>
      </c>
      <c r="D31700" t="s">
        <v>296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35">
      <c r="A31701">
        <v>2060</v>
      </c>
      <c r="B31701" t="s">
        <v>238</v>
      </c>
      <c r="C31701" t="s">
        <v>265</v>
      </c>
      <c r="D31701" t="s">
        <v>296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35">
      <c r="A31702">
        <v>2070</v>
      </c>
      <c r="B31702" t="s">
        <v>238</v>
      </c>
      <c r="C31702" t="s">
        <v>265</v>
      </c>
      <c r="D31702" t="s">
        <v>296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35">
      <c r="A31703">
        <v>2080</v>
      </c>
      <c r="B31703" t="s">
        <v>238</v>
      </c>
      <c r="C31703" t="s">
        <v>265</v>
      </c>
      <c r="D31703" t="s">
        <v>296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35">
      <c r="A31704">
        <v>2023</v>
      </c>
      <c r="B31704" t="s">
        <v>248</v>
      </c>
      <c r="C31704" t="s">
        <v>256</v>
      </c>
      <c r="D31704" t="s">
        <v>296</v>
      </c>
      <c r="E31704" t="s">
        <v>250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35">
      <c r="A31705">
        <v>2050</v>
      </c>
      <c r="B31705" t="s">
        <v>248</v>
      </c>
      <c r="C31705" t="s">
        <v>269</v>
      </c>
      <c r="D31705" t="s">
        <v>296</v>
      </c>
      <c r="E31705" t="s">
        <v>250</v>
      </c>
      <c r="F31705">
        <v>0</v>
      </c>
      <c r="G31705" t="str">
        <f>INDEX(crosswalk!$D:$D,MATCH(C31705,crosswalk!$C:$C,0))</f>
        <v>chemicals 20</v>
      </c>
    </row>
    <row r="31706" spans="1:7" x14ac:dyDescent="0.35">
      <c r="A31706">
        <v>2020</v>
      </c>
      <c r="B31706" t="s">
        <v>238</v>
      </c>
      <c r="C31706" t="s">
        <v>265</v>
      </c>
      <c r="D31706" t="s">
        <v>296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35">
      <c r="A31707">
        <v>2021</v>
      </c>
      <c r="B31707" t="s">
        <v>238</v>
      </c>
      <c r="C31707" t="s">
        <v>265</v>
      </c>
      <c r="D31707" t="s">
        <v>296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35">
      <c r="A31708">
        <v>2022</v>
      </c>
      <c r="B31708" t="s">
        <v>238</v>
      </c>
      <c r="C31708" t="s">
        <v>265</v>
      </c>
      <c r="D31708" t="s">
        <v>296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35">
      <c r="A31709">
        <v>2020</v>
      </c>
      <c r="B31709" t="s">
        <v>248</v>
      </c>
      <c r="C31709" t="s">
        <v>256</v>
      </c>
      <c r="D31709" t="s">
        <v>296</v>
      </c>
      <c r="E31709" t="s">
        <v>250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35">
      <c r="A31710">
        <v>2021</v>
      </c>
      <c r="B31710" t="s">
        <v>248</v>
      </c>
      <c r="C31710" t="s">
        <v>256</v>
      </c>
      <c r="D31710" t="s">
        <v>296</v>
      </c>
      <c r="E31710" t="s">
        <v>250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35">
      <c r="A31711">
        <v>2022</v>
      </c>
      <c r="B31711" t="s">
        <v>248</v>
      </c>
      <c r="C31711" t="s">
        <v>256</v>
      </c>
      <c r="D31711" t="s">
        <v>296</v>
      </c>
      <c r="E31711" t="s">
        <v>250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35">
      <c r="A31712">
        <v>2024</v>
      </c>
      <c r="B31712" t="s">
        <v>248</v>
      </c>
      <c r="C31712" t="s">
        <v>256</v>
      </c>
      <c r="D31712" t="s">
        <v>296</v>
      </c>
      <c r="E31712" t="s">
        <v>250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35">
      <c r="A31713">
        <v>2025</v>
      </c>
      <c r="B31713" t="s">
        <v>248</v>
      </c>
      <c r="C31713" t="s">
        <v>256</v>
      </c>
      <c r="D31713" t="s">
        <v>296</v>
      </c>
      <c r="E31713" t="s">
        <v>250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35">
      <c r="A31714">
        <v>2026</v>
      </c>
      <c r="B31714" t="s">
        <v>248</v>
      </c>
      <c r="C31714" t="s">
        <v>256</v>
      </c>
      <c r="D31714" t="s">
        <v>296</v>
      </c>
      <c r="E31714" t="s">
        <v>250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35">
      <c r="A31715">
        <v>2050</v>
      </c>
      <c r="B31715" t="s">
        <v>238</v>
      </c>
      <c r="C31715" t="s">
        <v>265</v>
      </c>
      <c r="D31715" t="s">
        <v>296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35">
      <c r="A31716">
        <v>2060</v>
      </c>
      <c r="B31716" t="s">
        <v>238</v>
      </c>
      <c r="C31716" t="s">
        <v>265</v>
      </c>
      <c r="D31716" t="s">
        <v>296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35">
      <c r="A31717">
        <v>2070</v>
      </c>
      <c r="B31717" t="s">
        <v>238</v>
      </c>
      <c r="C31717" t="s">
        <v>265</v>
      </c>
      <c r="D31717" t="s">
        <v>296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35">
      <c r="A31718">
        <v>2080</v>
      </c>
      <c r="B31718" t="s">
        <v>238</v>
      </c>
      <c r="C31718" t="s">
        <v>265</v>
      </c>
      <c r="D31718" t="s">
        <v>296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35">
      <c r="A31719">
        <v>2032</v>
      </c>
      <c r="B31719" t="s">
        <v>248</v>
      </c>
      <c r="C31719" t="s">
        <v>256</v>
      </c>
      <c r="D31719" t="s">
        <v>296</v>
      </c>
      <c r="E31719" t="s">
        <v>250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35">
      <c r="A31720">
        <v>2033</v>
      </c>
      <c r="B31720" t="s">
        <v>248</v>
      </c>
      <c r="C31720" t="s">
        <v>256</v>
      </c>
      <c r="D31720" t="s">
        <v>296</v>
      </c>
      <c r="E31720" t="s">
        <v>250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35">
      <c r="A31721">
        <v>2034</v>
      </c>
      <c r="B31721" t="s">
        <v>248</v>
      </c>
      <c r="C31721" t="s">
        <v>256</v>
      </c>
      <c r="D31721" t="s">
        <v>296</v>
      </c>
      <c r="E31721" t="s">
        <v>250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35">
      <c r="A31722">
        <v>2035</v>
      </c>
      <c r="B31722" t="s">
        <v>248</v>
      </c>
      <c r="C31722" t="s">
        <v>256</v>
      </c>
      <c r="D31722" t="s">
        <v>296</v>
      </c>
      <c r="E31722" t="s">
        <v>250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35">
      <c r="A31723">
        <v>2036</v>
      </c>
      <c r="B31723" t="s">
        <v>248</v>
      </c>
      <c r="C31723" t="s">
        <v>256</v>
      </c>
      <c r="D31723" t="s">
        <v>296</v>
      </c>
      <c r="E31723" t="s">
        <v>250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35">
      <c r="A31724">
        <v>2049</v>
      </c>
      <c r="B31724" t="s">
        <v>243</v>
      </c>
      <c r="C31724" t="s">
        <v>268</v>
      </c>
      <c r="D31724" t="s">
        <v>296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35">
      <c r="A31725">
        <v>2050</v>
      </c>
      <c r="B31725" t="s">
        <v>243</v>
      </c>
      <c r="C31725" t="s">
        <v>268</v>
      </c>
      <c r="D31725" t="s">
        <v>296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35">
      <c r="A31726">
        <v>2060</v>
      </c>
      <c r="B31726" t="s">
        <v>243</v>
      </c>
      <c r="C31726" t="s">
        <v>268</v>
      </c>
      <c r="D31726" t="s">
        <v>296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35">
      <c r="A31727">
        <v>2070</v>
      </c>
      <c r="B31727" t="s">
        <v>243</v>
      </c>
      <c r="C31727" t="s">
        <v>268</v>
      </c>
      <c r="D31727" t="s">
        <v>296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35">
      <c r="A31728">
        <v>2080</v>
      </c>
      <c r="B31728" t="s">
        <v>243</v>
      </c>
      <c r="C31728" t="s">
        <v>268</v>
      </c>
      <c r="D31728" t="s">
        <v>296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35">
      <c r="A31729">
        <v>2044</v>
      </c>
      <c r="B31729" t="s">
        <v>248</v>
      </c>
      <c r="C31729" t="s">
        <v>256</v>
      </c>
      <c r="D31729" t="s">
        <v>296</v>
      </c>
      <c r="E31729" t="s">
        <v>250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35">
      <c r="A31730">
        <v>2045</v>
      </c>
      <c r="B31730" t="s">
        <v>248</v>
      </c>
      <c r="C31730" t="s">
        <v>256</v>
      </c>
      <c r="D31730" t="s">
        <v>296</v>
      </c>
      <c r="E31730" t="s">
        <v>250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35">
      <c r="A31731">
        <v>2032</v>
      </c>
      <c r="B31731" t="s">
        <v>243</v>
      </c>
      <c r="C31731" t="s">
        <v>263</v>
      </c>
      <c r="D31731" t="s">
        <v>296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35">
      <c r="A31732">
        <v>2033</v>
      </c>
      <c r="B31732" t="s">
        <v>243</v>
      </c>
      <c r="C31732" t="s">
        <v>263</v>
      </c>
      <c r="D31732" t="s">
        <v>296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35">
      <c r="A31733">
        <v>2034</v>
      </c>
      <c r="B31733" t="s">
        <v>243</v>
      </c>
      <c r="C31733" t="s">
        <v>263</v>
      </c>
      <c r="D31733" t="s">
        <v>296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35">
      <c r="A31734">
        <v>2035</v>
      </c>
      <c r="B31734" t="s">
        <v>243</v>
      </c>
      <c r="C31734" t="s">
        <v>263</v>
      </c>
      <c r="D31734" t="s">
        <v>296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35">
      <c r="A31735">
        <v>2036</v>
      </c>
      <c r="B31735" t="s">
        <v>243</v>
      </c>
      <c r="C31735" t="s">
        <v>263</v>
      </c>
      <c r="D31735" t="s">
        <v>296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35">
      <c r="A31736">
        <v>2037</v>
      </c>
      <c r="B31736" t="s">
        <v>243</v>
      </c>
      <c r="C31736" t="s">
        <v>263</v>
      </c>
      <c r="D31736" t="s">
        <v>296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35">
      <c r="A31737">
        <v>2038</v>
      </c>
      <c r="B31737" t="s">
        <v>243</v>
      </c>
      <c r="C31737" t="s">
        <v>263</v>
      </c>
      <c r="D31737" t="s">
        <v>296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35">
      <c r="A31738">
        <v>2039</v>
      </c>
      <c r="B31738" t="s">
        <v>243</v>
      </c>
      <c r="C31738" t="s">
        <v>263</v>
      </c>
      <c r="D31738" t="s">
        <v>296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35">
      <c r="A31739">
        <v>2040</v>
      </c>
      <c r="B31739" t="s">
        <v>243</v>
      </c>
      <c r="C31739" t="s">
        <v>263</v>
      </c>
      <c r="D31739" t="s">
        <v>296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35">
      <c r="A31740">
        <v>2041</v>
      </c>
      <c r="B31740" t="s">
        <v>243</v>
      </c>
      <c r="C31740" t="s">
        <v>263</v>
      </c>
      <c r="D31740" t="s">
        <v>296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35">
      <c r="A31741">
        <v>2042</v>
      </c>
      <c r="B31741" t="s">
        <v>243</v>
      </c>
      <c r="C31741" t="s">
        <v>263</v>
      </c>
      <c r="D31741" t="s">
        <v>296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35">
      <c r="A31742">
        <v>2033</v>
      </c>
      <c r="B31742" t="s">
        <v>248</v>
      </c>
      <c r="C31742" t="s">
        <v>260</v>
      </c>
      <c r="D31742" t="s">
        <v>296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35">
      <c r="A31743">
        <v>2041</v>
      </c>
      <c r="B31743" t="s">
        <v>248</v>
      </c>
      <c r="C31743" t="s">
        <v>269</v>
      </c>
      <c r="D31743" t="s">
        <v>296</v>
      </c>
      <c r="E31743" t="s">
        <v>250</v>
      </c>
      <c r="F31743">
        <v>0</v>
      </c>
      <c r="G31743" t="str">
        <f>INDEX(crosswalk!$D:$D,MATCH(C31743,crosswalk!$C:$C,0))</f>
        <v>chemicals 20</v>
      </c>
    </row>
    <row r="31744" spans="1:7" hidden="1" x14ac:dyDescent="0.35">
      <c r="A31744">
        <v>2042</v>
      </c>
      <c r="B31744" t="s">
        <v>248</v>
      </c>
      <c r="C31744" t="s">
        <v>269</v>
      </c>
      <c r="D31744" t="s">
        <v>296</v>
      </c>
      <c r="E31744" t="s">
        <v>250</v>
      </c>
      <c r="F31744">
        <v>0</v>
      </c>
      <c r="G31744" t="str">
        <f>INDEX(crosswalk!$D:$D,MATCH(C31744,crosswalk!$C:$C,0))</f>
        <v>chemicals 20</v>
      </c>
    </row>
    <row r="31745" spans="1:7" hidden="1" x14ac:dyDescent="0.35">
      <c r="A31745">
        <v>2035</v>
      </c>
      <c r="B31745" t="s">
        <v>243</v>
      </c>
      <c r="C31745" t="s">
        <v>263</v>
      </c>
      <c r="D31745" t="s">
        <v>296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35">
      <c r="A31746">
        <v>2040</v>
      </c>
      <c r="B31746" t="s">
        <v>254</v>
      </c>
      <c r="C31746" t="s">
        <v>255</v>
      </c>
      <c r="D31746" t="s">
        <v>296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35">
      <c r="A31747">
        <v>2041</v>
      </c>
      <c r="B31747" t="s">
        <v>254</v>
      </c>
      <c r="C31747" t="s">
        <v>255</v>
      </c>
      <c r="D31747" t="s">
        <v>296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35">
      <c r="A31748">
        <v>2042</v>
      </c>
      <c r="B31748" t="s">
        <v>254</v>
      </c>
      <c r="C31748" t="s">
        <v>255</v>
      </c>
      <c r="D31748" t="s">
        <v>296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35">
      <c r="A31749">
        <v>2043</v>
      </c>
      <c r="B31749" t="s">
        <v>254</v>
      </c>
      <c r="C31749" t="s">
        <v>255</v>
      </c>
      <c r="D31749" t="s">
        <v>296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35">
      <c r="A31750">
        <v>2044</v>
      </c>
      <c r="B31750" t="s">
        <v>254</v>
      </c>
      <c r="C31750" t="s">
        <v>255</v>
      </c>
      <c r="D31750" t="s">
        <v>296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35">
      <c r="A31751">
        <v>2045</v>
      </c>
      <c r="B31751" t="s">
        <v>254</v>
      </c>
      <c r="C31751" t="s">
        <v>255</v>
      </c>
      <c r="D31751" t="s">
        <v>296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35">
      <c r="A31752">
        <v>2046</v>
      </c>
      <c r="B31752" t="s">
        <v>254</v>
      </c>
      <c r="C31752" t="s">
        <v>255</v>
      </c>
      <c r="D31752" t="s">
        <v>296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35">
      <c r="A31753">
        <v>2047</v>
      </c>
      <c r="B31753" t="s">
        <v>254</v>
      </c>
      <c r="C31753" t="s">
        <v>255</v>
      </c>
      <c r="D31753" t="s">
        <v>296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35">
      <c r="A31754">
        <v>2048</v>
      </c>
      <c r="B31754" t="s">
        <v>254</v>
      </c>
      <c r="C31754" t="s">
        <v>255</v>
      </c>
      <c r="D31754" t="s">
        <v>296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35">
      <c r="A31755">
        <v>2049</v>
      </c>
      <c r="B31755" t="s">
        <v>254</v>
      </c>
      <c r="C31755" t="s">
        <v>255</v>
      </c>
      <c r="D31755" t="s">
        <v>296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35">
      <c r="A31756">
        <v>2050</v>
      </c>
      <c r="B31756" t="s">
        <v>254</v>
      </c>
      <c r="C31756" t="s">
        <v>255</v>
      </c>
      <c r="D31756" t="s">
        <v>296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35">
      <c r="A31757">
        <v>2060</v>
      </c>
      <c r="B31757" t="s">
        <v>254</v>
      </c>
      <c r="C31757" t="s">
        <v>255</v>
      </c>
      <c r="D31757" t="s">
        <v>296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35">
      <c r="A31758">
        <v>2070</v>
      </c>
      <c r="B31758" t="s">
        <v>254</v>
      </c>
      <c r="C31758" t="s">
        <v>255</v>
      </c>
      <c r="D31758" t="s">
        <v>296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35">
      <c r="A31759">
        <v>2080</v>
      </c>
      <c r="B31759" t="s">
        <v>254</v>
      </c>
      <c r="C31759" t="s">
        <v>255</v>
      </c>
      <c r="D31759" t="s">
        <v>296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35">
      <c r="A31760">
        <v>2031</v>
      </c>
      <c r="B31760" t="s">
        <v>248</v>
      </c>
      <c r="C31760" t="s">
        <v>260</v>
      </c>
      <c r="D31760" t="s">
        <v>296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35">
      <c r="A31761">
        <v>2032</v>
      </c>
      <c r="B31761" t="s">
        <v>248</v>
      </c>
      <c r="C31761" t="s">
        <v>260</v>
      </c>
      <c r="D31761" t="s">
        <v>296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35">
      <c r="A31762">
        <v>2070</v>
      </c>
      <c r="B31762" t="s">
        <v>238</v>
      </c>
      <c r="C31762" t="s">
        <v>271</v>
      </c>
      <c r="D31762" t="s">
        <v>296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35">
      <c r="A31763">
        <v>2034</v>
      </c>
      <c r="B31763" t="s">
        <v>248</v>
      </c>
      <c r="C31763" t="s">
        <v>260</v>
      </c>
      <c r="D31763" t="s">
        <v>296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35">
      <c r="A31764">
        <v>2035</v>
      </c>
      <c r="B31764" t="s">
        <v>248</v>
      </c>
      <c r="C31764" t="s">
        <v>260</v>
      </c>
      <c r="D31764" t="s">
        <v>296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35">
      <c r="A31765">
        <v>2036</v>
      </c>
      <c r="B31765" t="s">
        <v>248</v>
      </c>
      <c r="C31765" t="s">
        <v>260</v>
      </c>
      <c r="D31765" t="s">
        <v>296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35">
      <c r="A31766">
        <v>2037</v>
      </c>
      <c r="B31766" t="s">
        <v>248</v>
      </c>
      <c r="C31766" t="s">
        <v>260</v>
      </c>
      <c r="D31766" t="s">
        <v>296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35">
      <c r="A31767">
        <v>2038</v>
      </c>
      <c r="B31767" t="s">
        <v>248</v>
      </c>
      <c r="C31767" t="s">
        <v>260</v>
      </c>
      <c r="D31767" t="s">
        <v>296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35">
      <c r="A31768">
        <v>2060</v>
      </c>
      <c r="B31768" t="s">
        <v>238</v>
      </c>
      <c r="C31768" t="s">
        <v>271</v>
      </c>
      <c r="D31768" t="s">
        <v>296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35">
      <c r="A31769">
        <v>2043</v>
      </c>
      <c r="B31769" t="s">
        <v>248</v>
      </c>
      <c r="C31769" t="s">
        <v>253</v>
      </c>
      <c r="D31769" t="s">
        <v>296</v>
      </c>
      <c r="E31769" t="s">
        <v>250</v>
      </c>
      <c r="F31769">
        <v>1.406487E-2</v>
      </c>
      <c r="G31769" t="str">
        <f>INDEX(crosswalk!$D:$D,MATCH(C31769,crosswalk!$C:$C,0))</f>
        <v>chemicals 20</v>
      </c>
    </row>
    <row r="31770" spans="1:7" x14ac:dyDescent="0.35">
      <c r="A31770">
        <v>2080</v>
      </c>
      <c r="B31770" t="s">
        <v>238</v>
      </c>
      <c r="C31770" t="s">
        <v>271</v>
      </c>
      <c r="D31770" t="s">
        <v>296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35">
      <c r="A31771">
        <v>2045</v>
      </c>
      <c r="B31771" t="s">
        <v>248</v>
      </c>
      <c r="C31771" t="s">
        <v>253</v>
      </c>
      <c r="D31771" t="s">
        <v>296</v>
      </c>
      <c r="E31771" t="s">
        <v>250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35">
      <c r="A31772">
        <v>2046</v>
      </c>
      <c r="B31772" t="s">
        <v>248</v>
      </c>
      <c r="C31772" t="s">
        <v>253</v>
      </c>
      <c r="D31772" t="s">
        <v>296</v>
      </c>
      <c r="E31772" t="s">
        <v>250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35">
      <c r="A31773">
        <v>2046</v>
      </c>
      <c r="B31773" t="s">
        <v>248</v>
      </c>
      <c r="C31773" t="s">
        <v>269</v>
      </c>
      <c r="D31773" t="s">
        <v>296</v>
      </c>
      <c r="E31773" t="s">
        <v>250</v>
      </c>
      <c r="F31773">
        <v>0</v>
      </c>
      <c r="G31773" t="str">
        <f>INDEX(crosswalk!$D:$D,MATCH(C31773,crosswalk!$C:$C,0))</f>
        <v>chemicals 20</v>
      </c>
    </row>
    <row r="31774" spans="1:7" hidden="1" x14ac:dyDescent="0.35">
      <c r="A31774">
        <v>2047</v>
      </c>
      <c r="B31774" t="s">
        <v>248</v>
      </c>
      <c r="C31774" t="s">
        <v>269</v>
      </c>
      <c r="D31774" t="s">
        <v>296</v>
      </c>
      <c r="E31774" t="s">
        <v>250</v>
      </c>
      <c r="F31774">
        <v>0</v>
      </c>
      <c r="G31774" t="str">
        <f>INDEX(crosswalk!$D:$D,MATCH(C31774,crosswalk!$C:$C,0))</f>
        <v>chemicals 20</v>
      </c>
    </row>
    <row r="31775" spans="1:7" hidden="1" x14ac:dyDescent="0.35">
      <c r="A31775">
        <v>2020</v>
      </c>
      <c r="B31775" t="s">
        <v>243</v>
      </c>
      <c r="C31775" t="s">
        <v>263</v>
      </c>
      <c r="D31775" t="s">
        <v>296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35">
      <c r="A31776">
        <v>2021</v>
      </c>
      <c r="B31776" t="s">
        <v>243</v>
      </c>
      <c r="C31776" t="s">
        <v>263</v>
      </c>
      <c r="D31776" t="s">
        <v>296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35">
      <c r="A31777">
        <v>2022</v>
      </c>
      <c r="B31777" t="s">
        <v>243</v>
      </c>
      <c r="C31777" t="s">
        <v>263</v>
      </c>
      <c r="D31777" t="s">
        <v>296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35">
      <c r="A31778">
        <v>2023</v>
      </c>
      <c r="B31778" t="s">
        <v>243</v>
      </c>
      <c r="C31778" t="s">
        <v>263</v>
      </c>
      <c r="D31778" t="s">
        <v>296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35">
      <c r="A31779">
        <v>2024</v>
      </c>
      <c r="B31779" t="s">
        <v>243</v>
      </c>
      <c r="C31779" t="s">
        <v>263</v>
      </c>
      <c r="D31779" t="s">
        <v>296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35">
      <c r="A31780">
        <v>2025</v>
      </c>
      <c r="B31780" t="s">
        <v>243</v>
      </c>
      <c r="C31780" t="s">
        <v>263</v>
      </c>
      <c r="D31780" t="s">
        <v>296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35">
      <c r="A31781">
        <v>2026</v>
      </c>
      <c r="B31781" t="s">
        <v>243</v>
      </c>
      <c r="C31781" t="s">
        <v>263</v>
      </c>
      <c r="D31781" t="s">
        <v>296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35">
      <c r="A31782">
        <v>2027</v>
      </c>
      <c r="B31782" t="s">
        <v>243</v>
      </c>
      <c r="C31782" t="s">
        <v>263</v>
      </c>
      <c r="D31782" t="s">
        <v>296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35">
      <c r="A31783">
        <v>2028</v>
      </c>
      <c r="B31783" t="s">
        <v>243</v>
      </c>
      <c r="C31783" t="s">
        <v>263</v>
      </c>
      <c r="D31783" t="s">
        <v>296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35">
      <c r="A31784">
        <v>2029</v>
      </c>
      <c r="B31784" t="s">
        <v>243</v>
      </c>
      <c r="C31784" t="s">
        <v>263</v>
      </c>
      <c r="D31784" t="s">
        <v>296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35">
      <c r="A31785">
        <v>2030</v>
      </c>
      <c r="B31785" t="s">
        <v>243</v>
      </c>
      <c r="C31785" t="s">
        <v>263</v>
      </c>
      <c r="D31785" t="s">
        <v>296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35">
      <c r="A31786">
        <v>2031</v>
      </c>
      <c r="B31786" t="s">
        <v>243</v>
      </c>
      <c r="C31786" t="s">
        <v>263</v>
      </c>
      <c r="D31786" t="s">
        <v>296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35">
      <c r="A31787">
        <v>2043</v>
      </c>
      <c r="B31787" t="s">
        <v>248</v>
      </c>
      <c r="C31787" t="s">
        <v>256</v>
      </c>
      <c r="D31787" t="s">
        <v>296</v>
      </c>
      <c r="E31787" t="s">
        <v>250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35">
      <c r="A31788">
        <v>2033</v>
      </c>
      <c r="B31788" t="s">
        <v>243</v>
      </c>
      <c r="C31788" t="s">
        <v>245</v>
      </c>
      <c r="D31788" t="s">
        <v>296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35">
      <c r="A31789">
        <v>2034</v>
      </c>
      <c r="B31789" t="s">
        <v>243</v>
      </c>
      <c r="C31789" t="s">
        <v>245</v>
      </c>
      <c r="D31789" t="s">
        <v>296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35">
      <c r="A31790">
        <v>2035</v>
      </c>
      <c r="B31790" t="s">
        <v>243</v>
      </c>
      <c r="C31790" t="s">
        <v>245</v>
      </c>
      <c r="D31790" t="s">
        <v>296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35">
      <c r="A31791">
        <v>2036</v>
      </c>
      <c r="B31791" t="s">
        <v>243</v>
      </c>
      <c r="C31791" t="s">
        <v>245</v>
      </c>
      <c r="D31791" t="s">
        <v>296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35">
      <c r="A31792">
        <v>2037</v>
      </c>
      <c r="B31792" t="s">
        <v>243</v>
      </c>
      <c r="C31792" t="s">
        <v>245</v>
      </c>
      <c r="D31792" t="s">
        <v>296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35">
      <c r="A31793">
        <v>2038</v>
      </c>
      <c r="B31793" t="s">
        <v>243</v>
      </c>
      <c r="C31793" t="s">
        <v>245</v>
      </c>
      <c r="D31793" t="s">
        <v>296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35">
      <c r="A31794">
        <v>2039</v>
      </c>
      <c r="B31794" t="s">
        <v>243</v>
      </c>
      <c r="C31794" t="s">
        <v>245</v>
      </c>
      <c r="D31794" t="s">
        <v>296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35">
      <c r="A31795">
        <v>2040</v>
      </c>
      <c r="B31795" t="s">
        <v>243</v>
      </c>
      <c r="C31795" t="s">
        <v>245</v>
      </c>
      <c r="D31795" t="s">
        <v>296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35">
      <c r="A31796">
        <v>2023</v>
      </c>
      <c r="B31796" t="s">
        <v>248</v>
      </c>
      <c r="C31796" t="s">
        <v>260</v>
      </c>
      <c r="D31796" t="s">
        <v>296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35">
      <c r="A31797">
        <v>2034</v>
      </c>
      <c r="B31797" t="s">
        <v>248</v>
      </c>
      <c r="C31797" t="s">
        <v>253</v>
      </c>
      <c r="D31797" t="s">
        <v>296</v>
      </c>
      <c r="E31797" t="s">
        <v>250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35">
      <c r="A31798">
        <v>2035</v>
      </c>
      <c r="B31798" t="s">
        <v>248</v>
      </c>
      <c r="C31798" t="s">
        <v>253</v>
      </c>
      <c r="D31798" t="s">
        <v>296</v>
      </c>
      <c r="E31798" t="s">
        <v>250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35">
      <c r="A31799">
        <v>2036</v>
      </c>
      <c r="B31799" t="s">
        <v>248</v>
      </c>
      <c r="C31799" t="s">
        <v>253</v>
      </c>
      <c r="D31799" t="s">
        <v>296</v>
      </c>
      <c r="E31799" t="s">
        <v>250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35">
      <c r="A31800">
        <v>2037</v>
      </c>
      <c r="B31800" t="s">
        <v>248</v>
      </c>
      <c r="C31800" t="s">
        <v>253</v>
      </c>
      <c r="D31800" t="s">
        <v>296</v>
      </c>
      <c r="E31800" t="s">
        <v>250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35">
      <c r="A31801">
        <v>2038</v>
      </c>
      <c r="B31801" t="s">
        <v>248</v>
      </c>
      <c r="C31801" t="s">
        <v>253</v>
      </c>
      <c r="D31801" t="s">
        <v>296</v>
      </c>
      <c r="E31801" t="s">
        <v>250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35">
      <c r="A31802">
        <v>2039</v>
      </c>
      <c r="B31802" t="s">
        <v>248</v>
      </c>
      <c r="C31802" t="s">
        <v>253</v>
      </c>
      <c r="D31802" t="s">
        <v>296</v>
      </c>
      <c r="E31802" t="s">
        <v>250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35">
      <c r="A31803">
        <v>2040</v>
      </c>
      <c r="B31803" t="s">
        <v>248</v>
      </c>
      <c r="C31803" t="s">
        <v>253</v>
      </c>
      <c r="D31803" t="s">
        <v>296</v>
      </c>
      <c r="E31803" t="s">
        <v>250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35">
      <c r="A31804">
        <v>2041</v>
      </c>
      <c r="B31804" t="s">
        <v>248</v>
      </c>
      <c r="C31804" t="s">
        <v>253</v>
      </c>
      <c r="D31804" t="s">
        <v>296</v>
      </c>
      <c r="E31804" t="s">
        <v>250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35">
      <c r="A31805">
        <v>2042</v>
      </c>
      <c r="B31805" t="s">
        <v>248</v>
      </c>
      <c r="C31805" t="s">
        <v>253</v>
      </c>
      <c r="D31805" t="s">
        <v>296</v>
      </c>
      <c r="E31805" t="s">
        <v>250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35">
      <c r="A31806">
        <v>2038</v>
      </c>
      <c r="B31806" t="s">
        <v>248</v>
      </c>
      <c r="C31806" t="s">
        <v>269</v>
      </c>
      <c r="D31806" t="s">
        <v>296</v>
      </c>
      <c r="E31806" t="s">
        <v>250</v>
      </c>
      <c r="F31806">
        <v>0</v>
      </c>
      <c r="G31806" t="str">
        <f>INDEX(crosswalk!$D:$D,MATCH(C31806,crosswalk!$C:$C,0))</f>
        <v>chemicals 20</v>
      </c>
    </row>
    <row r="31807" spans="1:7" hidden="1" x14ac:dyDescent="0.35">
      <c r="A31807">
        <v>2044</v>
      </c>
      <c r="B31807" t="s">
        <v>248</v>
      </c>
      <c r="C31807" t="s">
        <v>253</v>
      </c>
      <c r="D31807" t="s">
        <v>296</v>
      </c>
      <c r="E31807" t="s">
        <v>250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35">
      <c r="A31808">
        <v>2040</v>
      </c>
      <c r="B31808" t="s">
        <v>248</v>
      </c>
      <c r="C31808" t="s">
        <v>269</v>
      </c>
      <c r="D31808" t="s">
        <v>296</v>
      </c>
      <c r="E31808" t="s">
        <v>250</v>
      </c>
      <c r="F31808">
        <v>0</v>
      </c>
      <c r="G31808" t="str">
        <f>INDEX(crosswalk!$D:$D,MATCH(C31808,crosswalk!$C:$C,0))</f>
        <v>chemicals 20</v>
      </c>
    </row>
    <row r="31809" spans="1:7" hidden="1" x14ac:dyDescent="0.35">
      <c r="A31809">
        <v>2047</v>
      </c>
      <c r="B31809" t="s">
        <v>248</v>
      </c>
      <c r="C31809" t="s">
        <v>253</v>
      </c>
      <c r="D31809" t="s">
        <v>296</v>
      </c>
      <c r="E31809" t="s">
        <v>250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35">
      <c r="A31810">
        <v>2048</v>
      </c>
      <c r="B31810" t="s">
        <v>248</v>
      </c>
      <c r="C31810" t="s">
        <v>269</v>
      </c>
      <c r="D31810" t="s">
        <v>296</v>
      </c>
      <c r="E31810" t="s">
        <v>250</v>
      </c>
      <c r="F31810">
        <v>0</v>
      </c>
      <c r="G31810" t="str">
        <f>INDEX(crosswalk!$D:$D,MATCH(C31810,crosswalk!$C:$C,0))</f>
        <v>chemicals 20</v>
      </c>
    </row>
    <row r="31811" spans="1:7" hidden="1" x14ac:dyDescent="0.35">
      <c r="A31811">
        <v>2036</v>
      </c>
      <c r="B31811" t="s">
        <v>243</v>
      </c>
      <c r="C31811" t="s">
        <v>263</v>
      </c>
      <c r="D31811" t="s">
        <v>296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35">
      <c r="A31812">
        <v>2026</v>
      </c>
      <c r="B31812" t="s">
        <v>238</v>
      </c>
      <c r="C31812" t="s">
        <v>271</v>
      </c>
      <c r="D31812" t="s">
        <v>296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35">
      <c r="A31813">
        <v>2020</v>
      </c>
      <c r="B31813" t="s">
        <v>248</v>
      </c>
      <c r="C31813" t="s">
        <v>260</v>
      </c>
      <c r="D31813" t="s">
        <v>296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35">
      <c r="A31814">
        <v>2021</v>
      </c>
      <c r="B31814" t="s">
        <v>248</v>
      </c>
      <c r="C31814" t="s">
        <v>260</v>
      </c>
      <c r="D31814" t="s">
        <v>296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35">
      <c r="A31815">
        <v>2022</v>
      </c>
      <c r="B31815" t="s">
        <v>248</v>
      </c>
      <c r="C31815" t="s">
        <v>260</v>
      </c>
      <c r="D31815" t="s">
        <v>296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35">
      <c r="A31816">
        <v>2033</v>
      </c>
      <c r="B31816" t="s">
        <v>248</v>
      </c>
      <c r="C31816" t="s">
        <v>253</v>
      </c>
      <c r="D31816" t="s">
        <v>296</v>
      </c>
      <c r="E31816" t="s">
        <v>250</v>
      </c>
      <c r="F31816">
        <v>1.2940096E-2</v>
      </c>
      <c r="G31816" t="str">
        <f>INDEX(crosswalk!$D:$D,MATCH(C31816,crosswalk!$C:$C,0))</f>
        <v>chemicals 20</v>
      </c>
    </row>
    <row r="31817" spans="1:7" x14ac:dyDescent="0.35">
      <c r="A31817">
        <v>2042</v>
      </c>
      <c r="B31817" t="s">
        <v>238</v>
      </c>
      <c r="C31817" t="s">
        <v>271</v>
      </c>
      <c r="D31817" t="s">
        <v>296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35">
      <c r="A31818">
        <v>2043</v>
      </c>
      <c r="B31818" t="s">
        <v>238</v>
      </c>
      <c r="C31818" t="s">
        <v>271</v>
      </c>
      <c r="D31818" t="s">
        <v>296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35">
      <c r="A31819">
        <v>2044</v>
      </c>
      <c r="B31819" t="s">
        <v>238</v>
      </c>
      <c r="C31819" t="s">
        <v>271</v>
      </c>
      <c r="D31819" t="s">
        <v>296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35">
      <c r="A31820">
        <v>2045</v>
      </c>
      <c r="B31820" t="s">
        <v>238</v>
      </c>
      <c r="C31820" t="s">
        <v>271</v>
      </c>
      <c r="D31820" t="s">
        <v>296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35">
      <c r="A31821">
        <v>2046</v>
      </c>
      <c r="B31821" t="s">
        <v>238</v>
      </c>
      <c r="C31821" t="s">
        <v>271</v>
      </c>
      <c r="D31821" t="s">
        <v>296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35">
      <c r="A31822">
        <v>2047</v>
      </c>
      <c r="B31822" t="s">
        <v>238</v>
      </c>
      <c r="C31822" t="s">
        <v>271</v>
      </c>
      <c r="D31822" t="s">
        <v>296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35">
      <c r="A31823">
        <v>2048</v>
      </c>
      <c r="B31823" t="s">
        <v>238</v>
      </c>
      <c r="C31823" t="s">
        <v>271</v>
      </c>
      <c r="D31823" t="s">
        <v>296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35">
      <c r="A31824">
        <v>2049</v>
      </c>
      <c r="B31824" t="s">
        <v>238</v>
      </c>
      <c r="C31824" t="s">
        <v>271</v>
      </c>
      <c r="D31824" t="s">
        <v>296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35">
      <c r="A31825">
        <v>2050</v>
      </c>
      <c r="B31825" t="s">
        <v>238</v>
      </c>
      <c r="C31825" t="s">
        <v>271</v>
      </c>
      <c r="D31825" t="s">
        <v>296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35">
      <c r="A31826">
        <v>2039</v>
      </c>
      <c r="B31826" t="s">
        <v>248</v>
      </c>
      <c r="C31826" t="s">
        <v>269</v>
      </c>
      <c r="D31826" t="s">
        <v>296</v>
      </c>
      <c r="E31826" t="s">
        <v>250</v>
      </c>
      <c r="F31826">
        <v>0</v>
      </c>
      <c r="G31826" t="str">
        <f>INDEX(crosswalk!$D:$D,MATCH(C31826,crosswalk!$C:$C,0))</f>
        <v>chemicals 20</v>
      </c>
    </row>
    <row r="31827" spans="1:7" hidden="1" x14ac:dyDescent="0.35">
      <c r="A31827">
        <v>2036</v>
      </c>
      <c r="B31827" t="s">
        <v>248</v>
      </c>
      <c r="C31827" t="s">
        <v>267</v>
      </c>
      <c r="D31827" t="s">
        <v>296</v>
      </c>
      <c r="E31827" t="s">
        <v>250</v>
      </c>
      <c r="F31827">
        <v>0</v>
      </c>
      <c r="G31827" t="str">
        <f>INDEX(crosswalk!$D:$D,MATCH(C31827,crosswalk!$C:$C,0))</f>
        <v>chemicals 20</v>
      </c>
    </row>
    <row r="31828" spans="1:7" hidden="1" x14ac:dyDescent="0.35">
      <c r="A31828">
        <v>2043</v>
      </c>
      <c r="B31828" t="s">
        <v>248</v>
      </c>
      <c r="C31828" t="s">
        <v>269</v>
      </c>
      <c r="D31828" t="s">
        <v>296</v>
      </c>
      <c r="E31828" t="s">
        <v>250</v>
      </c>
      <c r="F31828">
        <v>0</v>
      </c>
      <c r="G31828" t="str">
        <f>INDEX(crosswalk!$D:$D,MATCH(C31828,crosswalk!$C:$C,0))</f>
        <v>chemicals 20</v>
      </c>
    </row>
    <row r="31829" spans="1:7" hidden="1" x14ac:dyDescent="0.35">
      <c r="A31829">
        <v>2044</v>
      </c>
      <c r="B31829" t="s">
        <v>248</v>
      </c>
      <c r="C31829" t="s">
        <v>269</v>
      </c>
      <c r="D31829" t="s">
        <v>296</v>
      </c>
      <c r="E31829" t="s">
        <v>250</v>
      </c>
      <c r="F31829">
        <v>0</v>
      </c>
      <c r="G31829" t="str">
        <f>INDEX(crosswalk!$D:$D,MATCH(C31829,crosswalk!$C:$C,0))</f>
        <v>chemicals 20</v>
      </c>
    </row>
    <row r="31830" spans="1:7" hidden="1" x14ac:dyDescent="0.35">
      <c r="A31830">
        <v>2045</v>
      </c>
      <c r="B31830" t="s">
        <v>248</v>
      </c>
      <c r="C31830" t="s">
        <v>269</v>
      </c>
      <c r="D31830" t="s">
        <v>296</v>
      </c>
      <c r="E31830" t="s">
        <v>250</v>
      </c>
      <c r="F31830">
        <v>0</v>
      </c>
      <c r="G31830" t="str">
        <f>INDEX(crosswalk!$D:$D,MATCH(C31830,crosswalk!$C:$C,0))</f>
        <v>chemicals 20</v>
      </c>
    </row>
    <row r="31831" spans="1:7" hidden="1" x14ac:dyDescent="0.35">
      <c r="A31831">
        <v>2020</v>
      </c>
      <c r="B31831" t="s">
        <v>248</v>
      </c>
      <c r="C31831" t="s">
        <v>253</v>
      </c>
      <c r="D31831" t="s">
        <v>296</v>
      </c>
      <c r="E31831" t="s">
        <v>250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35">
      <c r="A31832">
        <v>2021</v>
      </c>
      <c r="B31832" t="s">
        <v>248</v>
      </c>
      <c r="C31832" t="s">
        <v>253</v>
      </c>
      <c r="D31832" t="s">
        <v>296</v>
      </c>
      <c r="E31832" t="s">
        <v>250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35">
      <c r="A31833">
        <v>2022</v>
      </c>
      <c r="B31833" t="s">
        <v>248</v>
      </c>
      <c r="C31833" t="s">
        <v>253</v>
      </c>
      <c r="D31833" t="s">
        <v>296</v>
      </c>
      <c r="E31833" t="s">
        <v>250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35">
      <c r="A31834">
        <v>2023</v>
      </c>
      <c r="B31834" t="s">
        <v>248</v>
      </c>
      <c r="C31834" t="s">
        <v>253</v>
      </c>
      <c r="D31834" t="s">
        <v>296</v>
      </c>
      <c r="E31834" t="s">
        <v>250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35">
      <c r="A31835">
        <v>2024</v>
      </c>
      <c r="B31835" t="s">
        <v>248</v>
      </c>
      <c r="C31835" t="s">
        <v>253</v>
      </c>
      <c r="D31835" t="s">
        <v>296</v>
      </c>
      <c r="E31835" t="s">
        <v>250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35">
      <c r="A31836">
        <v>2025</v>
      </c>
      <c r="B31836" t="s">
        <v>248</v>
      </c>
      <c r="C31836" t="s">
        <v>253</v>
      </c>
      <c r="D31836" t="s">
        <v>296</v>
      </c>
      <c r="E31836" t="s">
        <v>250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35">
      <c r="A31837">
        <v>2026</v>
      </c>
      <c r="B31837" t="s">
        <v>248</v>
      </c>
      <c r="C31837" t="s">
        <v>253</v>
      </c>
      <c r="D31837" t="s">
        <v>296</v>
      </c>
      <c r="E31837" t="s">
        <v>250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35">
      <c r="A31838">
        <v>2027</v>
      </c>
      <c r="B31838" t="s">
        <v>248</v>
      </c>
      <c r="C31838" t="s">
        <v>253</v>
      </c>
      <c r="D31838" t="s">
        <v>296</v>
      </c>
      <c r="E31838" t="s">
        <v>250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35">
      <c r="A31839">
        <v>2028</v>
      </c>
      <c r="B31839" t="s">
        <v>248</v>
      </c>
      <c r="C31839" t="s">
        <v>253</v>
      </c>
      <c r="D31839" t="s">
        <v>296</v>
      </c>
      <c r="E31839" t="s">
        <v>250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35">
      <c r="A31840">
        <v>2029</v>
      </c>
      <c r="B31840" t="s">
        <v>248</v>
      </c>
      <c r="C31840" t="s">
        <v>253</v>
      </c>
      <c r="D31840" t="s">
        <v>296</v>
      </c>
      <c r="E31840" t="s">
        <v>250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35">
      <c r="A31841">
        <v>2030</v>
      </c>
      <c r="B31841" t="s">
        <v>248</v>
      </c>
      <c r="C31841" t="s">
        <v>253</v>
      </c>
      <c r="D31841" t="s">
        <v>296</v>
      </c>
      <c r="E31841" t="s">
        <v>250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35">
      <c r="A31842">
        <v>2031</v>
      </c>
      <c r="B31842" t="s">
        <v>248</v>
      </c>
      <c r="C31842" t="s">
        <v>253</v>
      </c>
      <c r="D31842" t="s">
        <v>296</v>
      </c>
      <c r="E31842" t="s">
        <v>250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35">
      <c r="A31843">
        <v>2032</v>
      </c>
      <c r="B31843" t="s">
        <v>248</v>
      </c>
      <c r="C31843" t="s">
        <v>253</v>
      </c>
      <c r="D31843" t="s">
        <v>296</v>
      </c>
      <c r="E31843" t="s">
        <v>250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35">
      <c r="A31844">
        <v>2041</v>
      </c>
      <c r="B31844" t="s">
        <v>238</v>
      </c>
      <c r="C31844" t="s">
        <v>271</v>
      </c>
      <c r="D31844" t="s">
        <v>296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35">
      <c r="A31845">
        <v>2037</v>
      </c>
      <c r="B31845" t="s">
        <v>248</v>
      </c>
      <c r="C31845" t="s">
        <v>269</v>
      </c>
      <c r="D31845" t="s">
        <v>296</v>
      </c>
      <c r="E31845" t="s">
        <v>250</v>
      </c>
      <c r="F31845">
        <v>0</v>
      </c>
      <c r="G31845" t="str">
        <f>INDEX(crosswalk!$D:$D,MATCH(C31845,crosswalk!$C:$C,0))</f>
        <v>chemicals 20</v>
      </c>
    </row>
    <row r="31846" spans="1:7" hidden="1" x14ac:dyDescent="0.35">
      <c r="A31846">
        <v>2035</v>
      </c>
      <c r="B31846" t="s">
        <v>248</v>
      </c>
      <c r="C31846" t="s">
        <v>267</v>
      </c>
      <c r="D31846" t="s">
        <v>296</v>
      </c>
      <c r="E31846" t="s">
        <v>250</v>
      </c>
      <c r="F31846">
        <v>0</v>
      </c>
      <c r="G31846" t="str">
        <f>INDEX(crosswalk!$D:$D,MATCH(C31846,crosswalk!$C:$C,0))</f>
        <v>chemicals 20</v>
      </c>
    </row>
    <row r="31847" spans="1:7" hidden="1" x14ac:dyDescent="0.35">
      <c r="A31847">
        <v>2037</v>
      </c>
      <c r="B31847" t="s">
        <v>248</v>
      </c>
      <c r="C31847" t="s">
        <v>267</v>
      </c>
      <c r="D31847" t="s">
        <v>296</v>
      </c>
      <c r="E31847" t="s">
        <v>250</v>
      </c>
      <c r="F31847">
        <v>0</v>
      </c>
      <c r="G31847" t="str">
        <f>INDEX(crosswalk!$D:$D,MATCH(C31847,crosswalk!$C:$C,0))</f>
        <v>chemicals 20</v>
      </c>
    </row>
    <row r="31848" spans="1:7" hidden="1" x14ac:dyDescent="0.35">
      <c r="A31848">
        <v>2041</v>
      </c>
      <c r="B31848" t="s">
        <v>248</v>
      </c>
      <c r="C31848" t="s">
        <v>267</v>
      </c>
      <c r="D31848" t="s">
        <v>296</v>
      </c>
      <c r="E31848" t="s">
        <v>250</v>
      </c>
      <c r="F31848">
        <v>0</v>
      </c>
      <c r="G31848" t="str">
        <f>INDEX(crosswalk!$D:$D,MATCH(C31848,crosswalk!$C:$C,0))</f>
        <v>chemicals 20</v>
      </c>
    </row>
    <row r="31849" spans="1:7" hidden="1" x14ac:dyDescent="0.35">
      <c r="A31849">
        <v>2020</v>
      </c>
      <c r="B31849" t="s">
        <v>243</v>
      </c>
      <c r="C31849" t="s">
        <v>245</v>
      </c>
      <c r="D31849" t="s">
        <v>296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35">
      <c r="A31850">
        <v>2070</v>
      </c>
      <c r="B31850" t="s">
        <v>238</v>
      </c>
      <c r="C31850" t="s">
        <v>271</v>
      </c>
      <c r="D31850" t="s">
        <v>296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35">
      <c r="A31851">
        <v>2080</v>
      </c>
      <c r="B31851" t="s">
        <v>238</v>
      </c>
      <c r="C31851" t="s">
        <v>271</v>
      </c>
      <c r="D31851" t="s">
        <v>296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35">
      <c r="A31852">
        <v>2040</v>
      </c>
      <c r="B31852" t="s">
        <v>238</v>
      </c>
      <c r="C31852" t="s">
        <v>271</v>
      </c>
      <c r="D31852" t="s">
        <v>296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35">
      <c r="A31853">
        <v>2039</v>
      </c>
      <c r="B31853" t="s">
        <v>248</v>
      </c>
      <c r="C31853" t="s">
        <v>256</v>
      </c>
      <c r="D31853" t="s">
        <v>296</v>
      </c>
      <c r="E31853" t="s">
        <v>250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35">
      <c r="A31854">
        <v>2040</v>
      </c>
      <c r="B31854" t="s">
        <v>248</v>
      </c>
      <c r="C31854" t="s">
        <v>256</v>
      </c>
      <c r="D31854" t="s">
        <v>296</v>
      </c>
      <c r="E31854" t="s">
        <v>250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35">
      <c r="A31855">
        <v>2041</v>
      </c>
      <c r="B31855" t="s">
        <v>248</v>
      </c>
      <c r="C31855" t="s">
        <v>256</v>
      </c>
      <c r="D31855" t="s">
        <v>296</v>
      </c>
      <c r="E31855" t="s">
        <v>250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35">
      <c r="A31856">
        <v>2042</v>
      </c>
      <c r="B31856" t="s">
        <v>248</v>
      </c>
      <c r="C31856" t="s">
        <v>256</v>
      </c>
      <c r="D31856" t="s">
        <v>296</v>
      </c>
      <c r="E31856" t="s">
        <v>250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35">
      <c r="A31857">
        <v>2080</v>
      </c>
      <c r="B31857" t="s">
        <v>248</v>
      </c>
      <c r="C31857" t="s">
        <v>260</v>
      </c>
      <c r="D31857" t="s">
        <v>296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35">
      <c r="A31858">
        <v>2032</v>
      </c>
      <c r="B31858" t="s">
        <v>243</v>
      </c>
      <c r="C31858" t="s">
        <v>245</v>
      </c>
      <c r="D31858" t="s">
        <v>296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35">
      <c r="A31859">
        <v>2035</v>
      </c>
      <c r="B31859" t="s">
        <v>238</v>
      </c>
      <c r="C31859" t="s">
        <v>271</v>
      </c>
      <c r="D31859" t="s">
        <v>296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35">
      <c r="A31860">
        <v>2036</v>
      </c>
      <c r="B31860" t="s">
        <v>238</v>
      </c>
      <c r="C31860" t="s">
        <v>271</v>
      </c>
      <c r="D31860" t="s">
        <v>296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35">
      <c r="A31861">
        <v>2037</v>
      </c>
      <c r="B31861" t="s">
        <v>238</v>
      </c>
      <c r="C31861" t="s">
        <v>271</v>
      </c>
      <c r="D31861" t="s">
        <v>296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35">
      <c r="A31862">
        <v>2038</v>
      </c>
      <c r="B31862" t="s">
        <v>238</v>
      </c>
      <c r="C31862" t="s">
        <v>271</v>
      </c>
      <c r="D31862" t="s">
        <v>296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35">
      <c r="A31863">
        <v>2039</v>
      </c>
      <c r="B31863" t="s">
        <v>238</v>
      </c>
      <c r="C31863" t="s">
        <v>271</v>
      </c>
      <c r="D31863" t="s">
        <v>296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35">
      <c r="A31864">
        <v>2034</v>
      </c>
      <c r="B31864" t="s">
        <v>248</v>
      </c>
      <c r="C31864" t="s">
        <v>267</v>
      </c>
      <c r="D31864" t="s">
        <v>296</v>
      </c>
      <c r="E31864" t="s">
        <v>250</v>
      </c>
      <c r="F31864">
        <v>0</v>
      </c>
      <c r="G31864" t="str">
        <f>INDEX(crosswalk!$D:$D,MATCH(C31864,crosswalk!$C:$C,0))</f>
        <v>chemicals 20</v>
      </c>
    </row>
    <row r="31865" spans="1:7" hidden="1" x14ac:dyDescent="0.35">
      <c r="A31865">
        <v>2028</v>
      </c>
      <c r="B31865" t="s">
        <v>248</v>
      </c>
      <c r="C31865" t="s">
        <v>269</v>
      </c>
      <c r="D31865" t="s">
        <v>296</v>
      </c>
      <c r="E31865" t="s">
        <v>250</v>
      </c>
      <c r="F31865">
        <v>0</v>
      </c>
      <c r="G31865" t="str">
        <f>INDEX(crosswalk!$D:$D,MATCH(C31865,crosswalk!$C:$C,0))</f>
        <v>chemicals 20</v>
      </c>
    </row>
    <row r="31866" spans="1:7" hidden="1" x14ac:dyDescent="0.35">
      <c r="A31866">
        <v>2029</v>
      </c>
      <c r="B31866" t="s">
        <v>248</v>
      </c>
      <c r="C31866" t="s">
        <v>269</v>
      </c>
      <c r="D31866" t="s">
        <v>296</v>
      </c>
      <c r="E31866" t="s">
        <v>250</v>
      </c>
      <c r="F31866">
        <v>0</v>
      </c>
      <c r="G31866" t="str">
        <f>INDEX(crosswalk!$D:$D,MATCH(C31866,crosswalk!$C:$C,0))</f>
        <v>chemicals 20</v>
      </c>
    </row>
    <row r="31867" spans="1:7" hidden="1" x14ac:dyDescent="0.35">
      <c r="A31867">
        <v>2030</v>
      </c>
      <c r="B31867" t="s">
        <v>248</v>
      </c>
      <c r="C31867" t="s">
        <v>269</v>
      </c>
      <c r="D31867" t="s">
        <v>296</v>
      </c>
      <c r="E31867" t="s">
        <v>250</v>
      </c>
      <c r="F31867">
        <v>0</v>
      </c>
      <c r="G31867" t="str">
        <f>INDEX(crosswalk!$D:$D,MATCH(C31867,crosswalk!$C:$C,0))</f>
        <v>chemicals 20</v>
      </c>
    </row>
    <row r="31868" spans="1:7" hidden="1" x14ac:dyDescent="0.35">
      <c r="A31868">
        <v>2031</v>
      </c>
      <c r="B31868" t="s">
        <v>248</v>
      </c>
      <c r="C31868" t="s">
        <v>269</v>
      </c>
      <c r="D31868" t="s">
        <v>296</v>
      </c>
      <c r="E31868" t="s">
        <v>250</v>
      </c>
      <c r="F31868">
        <v>0</v>
      </c>
      <c r="G31868" t="str">
        <f>INDEX(crosswalk!$D:$D,MATCH(C31868,crosswalk!$C:$C,0))</f>
        <v>chemicals 20</v>
      </c>
    </row>
    <row r="31869" spans="1:7" hidden="1" x14ac:dyDescent="0.35">
      <c r="A31869">
        <v>2032</v>
      </c>
      <c r="B31869" t="s">
        <v>248</v>
      </c>
      <c r="C31869" t="s">
        <v>269</v>
      </c>
      <c r="D31869" t="s">
        <v>296</v>
      </c>
      <c r="E31869" t="s">
        <v>250</v>
      </c>
      <c r="F31869">
        <v>0</v>
      </c>
      <c r="G31869" t="str">
        <f>INDEX(crosswalk!$D:$D,MATCH(C31869,crosswalk!$C:$C,0))</f>
        <v>chemicals 20</v>
      </c>
    </row>
    <row r="31870" spans="1:7" hidden="1" x14ac:dyDescent="0.35">
      <c r="A31870">
        <v>2033</v>
      </c>
      <c r="B31870" t="s">
        <v>248</v>
      </c>
      <c r="C31870" t="s">
        <v>269</v>
      </c>
      <c r="D31870" t="s">
        <v>296</v>
      </c>
      <c r="E31870" t="s">
        <v>250</v>
      </c>
      <c r="F31870">
        <v>0</v>
      </c>
      <c r="G31870" t="str">
        <f>INDEX(crosswalk!$D:$D,MATCH(C31870,crosswalk!$C:$C,0))</f>
        <v>chemicals 20</v>
      </c>
    </row>
    <row r="31871" spans="1:7" hidden="1" x14ac:dyDescent="0.35">
      <c r="A31871">
        <v>2034</v>
      </c>
      <c r="B31871" t="s">
        <v>248</v>
      </c>
      <c r="C31871" t="s">
        <v>269</v>
      </c>
      <c r="D31871" t="s">
        <v>296</v>
      </c>
      <c r="E31871" t="s">
        <v>250</v>
      </c>
      <c r="F31871">
        <v>0</v>
      </c>
      <c r="G31871" t="str">
        <f>INDEX(crosswalk!$D:$D,MATCH(C31871,crosswalk!$C:$C,0))</f>
        <v>chemicals 20</v>
      </c>
    </row>
    <row r="31872" spans="1:7" hidden="1" x14ac:dyDescent="0.35">
      <c r="A31872">
        <v>2035</v>
      </c>
      <c r="B31872" t="s">
        <v>248</v>
      </c>
      <c r="C31872" t="s">
        <v>269</v>
      </c>
      <c r="D31872" t="s">
        <v>296</v>
      </c>
      <c r="E31872" t="s">
        <v>250</v>
      </c>
      <c r="F31872">
        <v>0</v>
      </c>
      <c r="G31872" t="str">
        <f>INDEX(crosswalk!$D:$D,MATCH(C31872,crosswalk!$C:$C,0))</f>
        <v>chemicals 20</v>
      </c>
    </row>
    <row r="31873" spans="1:7" hidden="1" x14ac:dyDescent="0.35">
      <c r="A31873">
        <v>2036</v>
      </c>
      <c r="B31873" t="s">
        <v>248</v>
      </c>
      <c r="C31873" t="s">
        <v>269</v>
      </c>
      <c r="D31873" t="s">
        <v>296</v>
      </c>
      <c r="E31873" t="s">
        <v>250</v>
      </c>
      <c r="F31873">
        <v>0</v>
      </c>
      <c r="G31873" t="str">
        <f>INDEX(crosswalk!$D:$D,MATCH(C31873,crosswalk!$C:$C,0))</f>
        <v>chemicals 20</v>
      </c>
    </row>
    <row r="31874" spans="1:7" hidden="1" x14ac:dyDescent="0.35">
      <c r="A31874">
        <v>2029</v>
      </c>
      <c r="B31874" t="s">
        <v>248</v>
      </c>
      <c r="C31874" t="s">
        <v>260</v>
      </c>
      <c r="D31874" t="s">
        <v>296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35">
      <c r="A31875">
        <v>2030</v>
      </c>
      <c r="B31875" t="s">
        <v>248</v>
      </c>
      <c r="C31875" t="s">
        <v>260</v>
      </c>
      <c r="D31875" t="s">
        <v>296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35">
      <c r="A31876">
        <v>2029</v>
      </c>
      <c r="B31876" t="s">
        <v>238</v>
      </c>
      <c r="C31876" t="s">
        <v>271</v>
      </c>
      <c r="D31876" t="s">
        <v>296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35">
      <c r="A31877">
        <v>2030</v>
      </c>
      <c r="B31877" t="s">
        <v>238</v>
      </c>
      <c r="C31877" t="s">
        <v>271</v>
      </c>
      <c r="D31877" t="s">
        <v>296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35">
      <c r="A31878">
        <v>2031</v>
      </c>
      <c r="B31878" t="s">
        <v>238</v>
      </c>
      <c r="C31878" t="s">
        <v>271</v>
      </c>
      <c r="D31878" t="s">
        <v>296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35">
      <c r="A31879">
        <v>2038</v>
      </c>
      <c r="B31879" t="s">
        <v>248</v>
      </c>
      <c r="C31879" t="s">
        <v>267</v>
      </c>
      <c r="D31879" t="s">
        <v>296</v>
      </c>
      <c r="E31879" t="s">
        <v>250</v>
      </c>
      <c r="F31879">
        <v>0</v>
      </c>
      <c r="G31879" t="str">
        <f>INDEX(crosswalk!$D:$D,MATCH(C31879,crosswalk!$C:$C,0))</f>
        <v>chemicals 20</v>
      </c>
    </row>
    <row r="31880" spans="1:7" hidden="1" x14ac:dyDescent="0.35">
      <c r="A31880">
        <v>2039</v>
      </c>
      <c r="B31880" t="s">
        <v>248</v>
      </c>
      <c r="C31880" t="s">
        <v>267</v>
      </c>
      <c r="D31880" t="s">
        <v>296</v>
      </c>
      <c r="E31880" t="s">
        <v>250</v>
      </c>
      <c r="F31880">
        <v>0</v>
      </c>
      <c r="G31880" t="str">
        <f>INDEX(crosswalk!$D:$D,MATCH(C31880,crosswalk!$C:$C,0))</f>
        <v>chemicals 20</v>
      </c>
    </row>
    <row r="31881" spans="1:7" hidden="1" x14ac:dyDescent="0.35">
      <c r="A31881">
        <v>2040</v>
      </c>
      <c r="B31881" t="s">
        <v>248</v>
      </c>
      <c r="C31881" t="s">
        <v>267</v>
      </c>
      <c r="D31881" t="s">
        <v>296</v>
      </c>
      <c r="E31881" t="s">
        <v>250</v>
      </c>
      <c r="F31881">
        <v>0</v>
      </c>
      <c r="G31881" t="str">
        <f>INDEX(crosswalk!$D:$D,MATCH(C31881,crosswalk!$C:$C,0))</f>
        <v>chemicals 20</v>
      </c>
    </row>
    <row r="31882" spans="1:7" hidden="1" x14ac:dyDescent="0.35">
      <c r="A31882">
        <v>2042</v>
      </c>
      <c r="B31882" t="s">
        <v>248</v>
      </c>
      <c r="C31882" t="s">
        <v>267</v>
      </c>
      <c r="D31882" t="s">
        <v>296</v>
      </c>
      <c r="E31882" t="s">
        <v>250</v>
      </c>
      <c r="F31882">
        <v>0</v>
      </c>
      <c r="G31882" t="str">
        <f>INDEX(crosswalk!$D:$D,MATCH(C31882,crosswalk!$C:$C,0))</f>
        <v>chemicals 20</v>
      </c>
    </row>
    <row r="31883" spans="1:7" hidden="1" x14ac:dyDescent="0.35">
      <c r="A31883">
        <v>2039</v>
      </c>
      <c r="B31883" t="s">
        <v>248</v>
      </c>
      <c r="C31883" t="s">
        <v>260</v>
      </c>
      <c r="D31883" t="s">
        <v>296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35">
      <c r="A31884">
        <v>2049</v>
      </c>
      <c r="B31884" t="s">
        <v>248</v>
      </c>
      <c r="C31884" t="s">
        <v>269</v>
      </c>
      <c r="D31884" t="s">
        <v>296</v>
      </c>
      <c r="E31884" t="s">
        <v>250</v>
      </c>
      <c r="F31884">
        <v>0</v>
      </c>
      <c r="G31884" t="str">
        <f>INDEX(crosswalk!$D:$D,MATCH(C31884,crosswalk!$C:$C,0))</f>
        <v>chemicals 20</v>
      </c>
    </row>
    <row r="31885" spans="1:7" x14ac:dyDescent="0.35">
      <c r="A31885">
        <v>2027</v>
      </c>
      <c r="B31885" t="s">
        <v>238</v>
      </c>
      <c r="C31885" t="s">
        <v>271</v>
      </c>
      <c r="D31885" t="s">
        <v>296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35">
      <c r="A31886">
        <v>2028</v>
      </c>
      <c r="B31886" t="s">
        <v>238</v>
      </c>
      <c r="C31886" t="s">
        <v>271</v>
      </c>
      <c r="D31886" t="s">
        <v>296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35">
      <c r="A31887">
        <v>2027</v>
      </c>
      <c r="B31887" t="s">
        <v>248</v>
      </c>
      <c r="C31887" t="s">
        <v>269</v>
      </c>
      <c r="D31887" t="s">
        <v>296</v>
      </c>
      <c r="E31887" t="s">
        <v>250</v>
      </c>
      <c r="F31887">
        <v>0</v>
      </c>
      <c r="G31887" t="str">
        <f>INDEX(crosswalk!$D:$D,MATCH(C31887,crosswalk!$C:$C,0))</f>
        <v>chemicals 20</v>
      </c>
    </row>
    <row r="31888" spans="1:7" x14ac:dyDescent="0.35">
      <c r="A31888">
        <v>2032</v>
      </c>
      <c r="B31888" t="s">
        <v>238</v>
      </c>
      <c r="C31888" t="s">
        <v>271</v>
      </c>
      <c r="D31888" t="s">
        <v>296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35">
      <c r="A31889">
        <v>2033</v>
      </c>
      <c r="B31889" t="s">
        <v>238</v>
      </c>
      <c r="C31889" t="s">
        <v>271</v>
      </c>
      <c r="D31889" t="s">
        <v>296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35">
      <c r="A31890">
        <v>2080</v>
      </c>
      <c r="B31890" t="s">
        <v>248</v>
      </c>
      <c r="C31890" t="s">
        <v>262</v>
      </c>
      <c r="D31890" t="s">
        <v>296</v>
      </c>
      <c r="E31890" t="s">
        <v>250</v>
      </c>
      <c r="F31890">
        <v>0</v>
      </c>
      <c r="G31890" t="str">
        <f>INDEX(crosswalk!$D:$D,MATCH(C31890,crosswalk!$C:$C,0))</f>
        <v>chemicals 20</v>
      </c>
    </row>
    <row r="31891" spans="1:7" hidden="1" x14ac:dyDescent="0.35">
      <c r="A31891">
        <v>2023</v>
      </c>
      <c r="B31891" t="s">
        <v>248</v>
      </c>
      <c r="C31891" t="s">
        <v>260</v>
      </c>
      <c r="D31891" t="s">
        <v>296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35">
      <c r="A31892">
        <v>2020</v>
      </c>
      <c r="B31892" t="s">
        <v>248</v>
      </c>
      <c r="C31892" t="s">
        <v>269</v>
      </c>
      <c r="D31892" t="s">
        <v>296</v>
      </c>
      <c r="E31892" t="s">
        <v>250</v>
      </c>
      <c r="F31892">
        <v>0</v>
      </c>
      <c r="G31892" t="str">
        <f>INDEX(crosswalk!$D:$D,MATCH(C31892,crosswalk!$C:$C,0))</f>
        <v>chemicals 20</v>
      </c>
    </row>
    <row r="31893" spans="1:7" x14ac:dyDescent="0.35">
      <c r="A31893">
        <v>2034</v>
      </c>
      <c r="B31893" t="s">
        <v>238</v>
      </c>
      <c r="C31893" t="s">
        <v>271</v>
      </c>
      <c r="D31893" t="s">
        <v>296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35">
      <c r="A31894">
        <v>2033</v>
      </c>
      <c r="B31894" t="s">
        <v>248</v>
      </c>
      <c r="C31894" t="s">
        <v>267</v>
      </c>
      <c r="D31894" t="s">
        <v>296</v>
      </c>
      <c r="E31894" t="s">
        <v>250</v>
      </c>
      <c r="F31894">
        <v>0</v>
      </c>
      <c r="G31894" t="str">
        <f>INDEX(crosswalk!$D:$D,MATCH(C31894,crosswalk!$C:$C,0))</f>
        <v>chemicals 20</v>
      </c>
    </row>
    <row r="31895" spans="1:7" x14ac:dyDescent="0.35">
      <c r="A31895">
        <v>2026</v>
      </c>
      <c r="B31895" t="s">
        <v>238</v>
      </c>
      <c r="C31895" t="s">
        <v>271</v>
      </c>
      <c r="D31895" t="s">
        <v>296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35">
      <c r="A31896">
        <v>2027</v>
      </c>
      <c r="B31896" t="s">
        <v>238</v>
      </c>
      <c r="C31896" t="s">
        <v>271</v>
      </c>
      <c r="D31896" t="s">
        <v>296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35">
      <c r="A31897">
        <v>2028</v>
      </c>
      <c r="B31897" t="s">
        <v>238</v>
      </c>
      <c r="C31897" t="s">
        <v>271</v>
      </c>
      <c r="D31897" t="s">
        <v>296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35">
      <c r="A31898">
        <v>2024</v>
      </c>
      <c r="B31898" t="s">
        <v>248</v>
      </c>
      <c r="C31898" t="s">
        <v>260</v>
      </c>
      <c r="D31898" t="s">
        <v>296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35">
      <c r="A31899">
        <v>2025</v>
      </c>
      <c r="B31899" t="s">
        <v>248</v>
      </c>
      <c r="C31899" t="s">
        <v>260</v>
      </c>
      <c r="D31899" t="s">
        <v>296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35">
      <c r="A31900">
        <v>2026</v>
      </c>
      <c r="B31900" t="s">
        <v>248</v>
      </c>
      <c r="C31900" t="s">
        <v>260</v>
      </c>
      <c r="D31900" t="s">
        <v>296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35">
      <c r="A31901">
        <v>2027</v>
      </c>
      <c r="B31901" t="s">
        <v>248</v>
      </c>
      <c r="C31901" t="s">
        <v>260</v>
      </c>
      <c r="D31901" t="s">
        <v>296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35">
      <c r="A31902">
        <v>2028</v>
      </c>
      <c r="B31902" t="s">
        <v>248</v>
      </c>
      <c r="C31902" t="s">
        <v>260</v>
      </c>
      <c r="D31902" t="s">
        <v>296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35">
      <c r="A31903">
        <v>2032</v>
      </c>
      <c r="B31903" t="s">
        <v>248</v>
      </c>
      <c r="C31903" t="s">
        <v>267</v>
      </c>
      <c r="D31903" t="s">
        <v>296</v>
      </c>
      <c r="E31903" t="s">
        <v>250</v>
      </c>
      <c r="F31903">
        <v>0</v>
      </c>
      <c r="G31903" t="str">
        <f>INDEX(crosswalk!$D:$D,MATCH(C31903,crosswalk!$C:$C,0))</f>
        <v>chemicals 20</v>
      </c>
    </row>
    <row r="31904" spans="1:7" hidden="1" x14ac:dyDescent="0.35">
      <c r="A31904">
        <v>2025</v>
      </c>
      <c r="B31904" t="s">
        <v>248</v>
      </c>
      <c r="C31904" t="s">
        <v>269</v>
      </c>
      <c r="D31904" t="s">
        <v>296</v>
      </c>
      <c r="E31904" t="s">
        <v>250</v>
      </c>
      <c r="F31904">
        <v>0</v>
      </c>
      <c r="G31904" t="str">
        <f>INDEX(crosswalk!$D:$D,MATCH(C31904,crosswalk!$C:$C,0))</f>
        <v>chemicals 20</v>
      </c>
    </row>
    <row r="31905" spans="1:7" hidden="1" x14ac:dyDescent="0.35">
      <c r="A31905">
        <v>2026</v>
      </c>
      <c r="B31905" t="s">
        <v>248</v>
      </c>
      <c r="C31905" t="s">
        <v>269</v>
      </c>
      <c r="D31905" t="s">
        <v>296</v>
      </c>
      <c r="E31905" t="s">
        <v>250</v>
      </c>
      <c r="F31905">
        <v>0</v>
      </c>
      <c r="G31905" t="str">
        <f>INDEX(crosswalk!$D:$D,MATCH(C31905,crosswalk!$C:$C,0))</f>
        <v>chemicals 20</v>
      </c>
    </row>
    <row r="31906" spans="1:7" hidden="1" x14ac:dyDescent="0.35">
      <c r="A31906">
        <v>2025</v>
      </c>
      <c r="B31906" t="s">
        <v>248</v>
      </c>
      <c r="C31906" t="s">
        <v>267</v>
      </c>
      <c r="D31906" t="s">
        <v>296</v>
      </c>
      <c r="E31906" t="s">
        <v>250</v>
      </c>
      <c r="F31906">
        <v>0</v>
      </c>
      <c r="G31906" t="str">
        <f>INDEX(crosswalk!$D:$D,MATCH(C31906,crosswalk!$C:$C,0))</f>
        <v>chemicals 20</v>
      </c>
    </row>
    <row r="31907" spans="1:7" hidden="1" x14ac:dyDescent="0.35">
      <c r="A31907">
        <v>2021</v>
      </c>
      <c r="B31907" t="s">
        <v>243</v>
      </c>
      <c r="C31907" t="s">
        <v>245</v>
      </c>
      <c r="D31907" t="s">
        <v>296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35">
      <c r="A31908">
        <v>2060</v>
      </c>
      <c r="B31908" t="s">
        <v>248</v>
      </c>
      <c r="C31908" t="s">
        <v>269</v>
      </c>
      <c r="D31908" t="s">
        <v>296</v>
      </c>
      <c r="E31908" t="s">
        <v>250</v>
      </c>
      <c r="F31908">
        <v>0</v>
      </c>
      <c r="G31908" t="str">
        <f>INDEX(crosswalk!$D:$D,MATCH(C31908,crosswalk!$C:$C,0))</f>
        <v>chemicals 20</v>
      </c>
    </row>
    <row r="31909" spans="1:7" hidden="1" x14ac:dyDescent="0.35">
      <c r="A31909">
        <v>2070</v>
      </c>
      <c r="B31909" t="s">
        <v>248</v>
      </c>
      <c r="C31909" t="s">
        <v>269</v>
      </c>
      <c r="D31909" t="s">
        <v>296</v>
      </c>
      <c r="E31909" t="s">
        <v>250</v>
      </c>
      <c r="F31909">
        <v>0</v>
      </c>
      <c r="G31909" t="str">
        <f>INDEX(crosswalk!$D:$D,MATCH(C31909,crosswalk!$C:$C,0))</f>
        <v>chemicals 20</v>
      </c>
    </row>
    <row r="31910" spans="1:7" hidden="1" x14ac:dyDescent="0.35">
      <c r="A31910">
        <v>2024</v>
      </c>
      <c r="B31910" t="s">
        <v>248</v>
      </c>
      <c r="C31910" t="s">
        <v>269</v>
      </c>
      <c r="D31910" t="s">
        <v>296</v>
      </c>
      <c r="E31910" t="s">
        <v>250</v>
      </c>
      <c r="F31910">
        <v>0</v>
      </c>
      <c r="G31910" t="str">
        <f>INDEX(crosswalk!$D:$D,MATCH(C31910,crosswalk!$C:$C,0))</f>
        <v>chemicals 20</v>
      </c>
    </row>
    <row r="31911" spans="1:7" hidden="1" x14ac:dyDescent="0.35">
      <c r="A31911">
        <v>2024</v>
      </c>
      <c r="B31911" t="s">
        <v>243</v>
      </c>
      <c r="C31911" t="s">
        <v>245</v>
      </c>
      <c r="D31911" t="s">
        <v>296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35">
      <c r="A31912">
        <v>2025</v>
      </c>
      <c r="B31912" t="s">
        <v>243</v>
      </c>
      <c r="C31912" t="s">
        <v>245</v>
      </c>
      <c r="D31912" t="s">
        <v>296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35">
      <c r="A31913">
        <v>2025</v>
      </c>
      <c r="B31913" t="s">
        <v>238</v>
      </c>
      <c r="C31913" t="s">
        <v>271</v>
      </c>
      <c r="D31913" t="s">
        <v>296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35">
      <c r="A31914">
        <v>2023</v>
      </c>
      <c r="B31914" t="s">
        <v>248</v>
      </c>
      <c r="C31914" t="s">
        <v>267</v>
      </c>
      <c r="D31914" t="s">
        <v>296</v>
      </c>
      <c r="E31914" t="s">
        <v>250</v>
      </c>
      <c r="F31914">
        <v>0</v>
      </c>
      <c r="G31914" t="str">
        <f>INDEX(crosswalk!$D:$D,MATCH(C31914,crosswalk!$C:$C,0))</f>
        <v>chemicals 20</v>
      </c>
    </row>
    <row r="31915" spans="1:7" hidden="1" x14ac:dyDescent="0.35">
      <c r="A31915">
        <v>2024</v>
      </c>
      <c r="B31915" t="s">
        <v>248</v>
      </c>
      <c r="C31915" t="s">
        <v>267</v>
      </c>
      <c r="D31915" t="s">
        <v>296</v>
      </c>
      <c r="E31915" t="s">
        <v>250</v>
      </c>
      <c r="F31915">
        <v>0</v>
      </c>
      <c r="G31915" t="str">
        <f>INDEX(crosswalk!$D:$D,MATCH(C31915,crosswalk!$C:$C,0))</f>
        <v>chemicals 20</v>
      </c>
    </row>
    <row r="31916" spans="1:7" hidden="1" x14ac:dyDescent="0.35">
      <c r="A31916">
        <v>2049</v>
      </c>
      <c r="B31916" t="s">
        <v>248</v>
      </c>
      <c r="C31916" t="s">
        <v>260</v>
      </c>
      <c r="D31916" t="s">
        <v>296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35">
      <c r="A31917">
        <v>2026</v>
      </c>
      <c r="B31917" t="s">
        <v>248</v>
      </c>
      <c r="C31917" t="s">
        <v>267</v>
      </c>
      <c r="D31917" t="s">
        <v>296</v>
      </c>
      <c r="E31917" t="s">
        <v>250</v>
      </c>
      <c r="F31917">
        <v>0</v>
      </c>
      <c r="G31917" t="str">
        <f>INDEX(crosswalk!$D:$D,MATCH(C31917,crosswalk!$C:$C,0))</f>
        <v>chemicals 20</v>
      </c>
    </row>
    <row r="31918" spans="1:7" hidden="1" x14ac:dyDescent="0.35">
      <c r="A31918">
        <v>2027</v>
      </c>
      <c r="B31918" t="s">
        <v>248</v>
      </c>
      <c r="C31918" t="s">
        <v>267</v>
      </c>
      <c r="D31918" t="s">
        <v>296</v>
      </c>
      <c r="E31918" t="s">
        <v>250</v>
      </c>
      <c r="F31918">
        <v>0</v>
      </c>
      <c r="G31918" t="str">
        <f>INDEX(crosswalk!$D:$D,MATCH(C31918,crosswalk!$C:$C,0))</f>
        <v>chemicals 20</v>
      </c>
    </row>
    <row r="31919" spans="1:7" hidden="1" x14ac:dyDescent="0.35">
      <c r="A31919">
        <v>2028</v>
      </c>
      <c r="B31919" t="s">
        <v>248</v>
      </c>
      <c r="C31919" t="s">
        <v>267</v>
      </c>
      <c r="D31919" t="s">
        <v>296</v>
      </c>
      <c r="E31919" t="s">
        <v>250</v>
      </c>
      <c r="F31919">
        <v>0</v>
      </c>
      <c r="G31919" t="str">
        <f>INDEX(crosswalk!$D:$D,MATCH(C31919,crosswalk!$C:$C,0))</f>
        <v>chemicals 20</v>
      </c>
    </row>
    <row r="31920" spans="1:7" hidden="1" x14ac:dyDescent="0.35">
      <c r="A31920">
        <v>2021</v>
      </c>
      <c r="B31920" t="s">
        <v>248</v>
      </c>
      <c r="C31920" t="s">
        <v>269</v>
      </c>
      <c r="D31920" t="s">
        <v>296</v>
      </c>
      <c r="E31920" t="s">
        <v>250</v>
      </c>
      <c r="F31920">
        <v>0</v>
      </c>
      <c r="G31920" t="str">
        <f>INDEX(crosswalk!$D:$D,MATCH(C31920,crosswalk!$C:$C,0))</f>
        <v>chemicals 20</v>
      </c>
    </row>
    <row r="31921" spans="1:7" hidden="1" x14ac:dyDescent="0.35">
      <c r="A31921">
        <v>2022</v>
      </c>
      <c r="B31921" t="s">
        <v>248</v>
      </c>
      <c r="C31921" t="s">
        <v>269</v>
      </c>
      <c r="D31921" t="s">
        <v>296</v>
      </c>
      <c r="E31921" t="s">
        <v>250</v>
      </c>
      <c r="F31921">
        <v>0</v>
      </c>
      <c r="G31921" t="str">
        <f>INDEX(crosswalk!$D:$D,MATCH(C31921,crosswalk!$C:$C,0))</f>
        <v>chemicals 20</v>
      </c>
    </row>
    <row r="31922" spans="1:7" hidden="1" x14ac:dyDescent="0.35">
      <c r="A31922">
        <v>2023</v>
      </c>
      <c r="B31922" t="s">
        <v>248</v>
      </c>
      <c r="C31922" t="s">
        <v>269</v>
      </c>
      <c r="D31922" t="s">
        <v>296</v>
      </c>
      <c r="E31922" t="s">
        <v>250</v>
      </c>
      <c r="F31922">
        <v>0</v>
      </c>
      <c r="G31922" t="str">
        <f>INDEX(crosswalk!$D:$D,MATCH(C31922,crosswalk!$C:$C,0))</f>
        <v>chemicals 20</v>
      </c>
    </row>
    <row r="31923" spans="1:7" hidden="1" x14ac:dyDescent="0.35">
      <c r="A31923">
        <v>2023</v>
      </c>
      <c r="B31923" t="s">
        <v>243</v>
      </c>
      <c r="C31923" t="s">
        <v>245</v>
      </c>
      <c r="D31923" t="s">
        <v>296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35">
      <c r="A31924">
        <v>2022</v>
      </c>
      <c r="B31924" t="s">
        <v>238</v>
      </c>
      <c r="C31924" t="s">
        <v>271</v>
      </c>
      <c r="D31924" t="s">
        <v>296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35">
      <c r="A31925">
        <v>2023</v>
      </c>
      <c r="B31925" t="s">
        <v>238</v>
      </c>
      <c r="C31925" t="s">
        <v>271</v>
      </c>
      <c r="D31925" t="s">
        <v>296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35">
      <c r="A31926">
        <v>2026</v>
      </c>
      <c r="B31926" t="s">
        <v>243</v>
      </c>
      <c r="C31926" t="s">
        <v>245</v>
      </c>
      <c r="D31926" t="s">
        <v>296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35">
      <c r="A31927">
        <v>2037</v>
      </c>
      <c r="B31927" t="s">
        <v>248</v>
      </c>
      <c r="C31927" t="s">
        <v>256</v>
      </c>
      <c r="D31927" t="s">
        <v>296</v>
      </c>
      <c r="E31927" t="s">
        <v>250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35">
      <c r="A31928">
        <v>2038</v>
      </c>
      <c r="B31928" t="s">
        <v>248</v>
      </c>
      <c r="C31928" t="s">
        <v>256</v>
      </c>
      <c r="D31928" t="s">
        <v>296</v>
      </c>
      <c r="E31928" t="s">
        <v>250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35">
      <c r="A31929">
        <v>2060</v>
      </c>
      <c r="B31929" t="s">
        <v>243</v>
      </c>
      <c r="C31929" t="s">
        <v>263</v>
      </c>
      <c r="D31929" t="s">
        <v>296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35">
      <c r="A31930">
        <v>2050</v>
      </c>
      <c r="B31930" t="s">
        <v>248</v>
      </c>
      <c r="C31930" t="s">
        <v>260</v>
      </c>
      <c r="D31930" t="s">
        <v>296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35">
      <c r="A31931">
        <v>2060</v>
      </c>
      <c r="B31931" t="s">
        <v>248</v>
      </c>
      <c r="C31931" t="s">
        <v>260</v>
      </c>
      <c r="D31931" t="s">
        <v>296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35">
      <c r="A31932">
        <v>2070</v>
      </c>
      <c r="B31932" t="s">
        <v>248</v>
      </c>
      <c r="C31932" t="s">
        <v>260</v>
      </c>
      <c r="D31932" t="s">
        <v>296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35">
      <c r="A31933">
        <v>2029</v>
      </c>
      <c r="B31933" t="s">
        <v>248</v>
      </c>
      <c r="C31933" t="s">
        <v>267</v>
      </c>
      <c r="D31933" t="s">
        <v>296</v>
      </c>
      <c r="E31933" t="s">
        <v>250</v>
      </c>
      <c r="F31933">
        <v>0</v>
      </c>
      <c r="G31933" t="str">
        <f>INDEX(crosswalk!$D:$D,MATCH(C31933,crosswalk!$C:$C,0))</f>
        <v>chemicals 20</v>
      </c>
    </row>
    <row r="31934" spans="1:7" hidden="1" x14ac:dyDescent="0.35">
      <c r="A31934">
        <v>2030</v>
      </c>
      <c r="B31934" t="s">
        <v>248</v>
      </c>
      <c r="C31934" t="s">
        <v>267</v>
      </c>
      <c r="D31934" t="s">
        <v>296</v>
      </c>
      <c r="E31934" t="s">
        <v>250</v>
      </c>
      <c r="F31934">
        <v>0</v>
      </c>
      <c r="G31934" t="str">
        <f>INDEX(crosswalk!$D:$D,MATCH(C31934,crosswalk!$C:$C,0))</f>
        <v>chemicals 20</v>
      </c>
    </row>
    <row r="31935" spans="1:7" hidden="1" x14ac:dyDescent="0.35">
      <c r="A31935">
        <v>2031</v>
      </c>
      <c r="B31935" t="s">
        <v>248</v>
      </c>
      <c r="C31935" t="s">
        <v>267</v>
      </c>
      <c r="D31935" t="s">
        <v>296</v>
      </c>
      <c r="E31935" t="s">
        <v>250</v>
      </c>
      <c r="F31935">
        <v>0</v>
      </c>
      <c r="G31935" t="str">
        <f>INDEX(crosswalk!$D:$D,MATCH(C31935,crosswalk!$C:$C,0))</f>
        <v>chemicals 20</v>
      </c>
    </row>
    <row r="31936" spans="1:7" x14ac:dyDescent="0.35">
      <c r="A31936">
        <v>2021</v>
      </c>
      <c r="B31936" t="s">
        <v>238</v>
      </c>
      <c r="C31936" t="s">
        <v>271</v>
      </c>
      <c r="D31936" t="s">
        <v>296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35">
      <c r="A31937">
        <v>2024</v>
      </c>
      <c r="B31937" t="s">
        <v>238</v>
      </c>
      <c r="C31937" t="s">
        <v>271</v>
      </c>
      <c r="D31937" t="s">
        <v>296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35">
      <c r="A31938">
        <v>2022</v>
      </c>
      <c r="B31938" t="s">
        <v>248</v>
      </c>
      <c r="C31938" t="s">
        <v>267</v>
      </c>
      <c r="D31938" t="s">
        <v>296</v>
      </c>
      <c r="E31938" t="s">
        <v>250</v>
      </c>
      <c r="F31938">
        <v>0</v>
      </c>
      <c r="G31938" t="str">
        <f>INDEX(crosswalk!$D:$D,MATCH(C31938,crosswalk!$C:$C,0))</f>
        <v>chemicals 20</v>
      </c>
    </row>
    <row r="31939" spans="1:7" hidden="1" x14ac:dyDescent="0.35">
      <c r="A31939">
        <v>2050</v>
      </c>
      <c r="B31939" t="s">
        <v>243</v>
      </c>
      <c r="C31939" t="s">
        <v>263</v>
      </c>
      <c r="D31939" t="s">
        <v>296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35">
      <c r="A31940">
        <v>2070</v>
      </c>
      <c r="B31940" t="s">
        <v>243</v>
      </c>
      <c r="C31940" t="s">
        <v>263</v>
      </c>
      <c r="D31940" t="s">
        <v>296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35">
      <c r="A31941">
        <v>2080</v>
      </c>
      <c r="B31941" t="s">
        <v>243</v>
      </c>
      <c r="C31941" t="s">
        <v>263</v>
      </c>
      <c r="D31941" t="s">
        <v>296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35">
      <c r="A31942">
        <v>2031</v>
      </c>
      <c r="B31942" t="s">
        <v>243</v>
      </c>
      <c r="C31942" t="s">
        <v>245</v>
      </c>
      <c r="D31942" t="s">
        <v>296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35">
      <c r="A31943">
        <v>2040</v>
      </c>
      <c r="B31943" t="s">
        <v>248</v>
      </c>
      <c r="C31943" t="s">
        <v>260</v>
      </c>
      <c r="D31943" t="s">
        <v>296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35">
      <c r="A31944">
        <v>2022</v>
      </c>
      <c r="B31944" t="s">
        <v>243</v>
      </c>
      <c r="C31944" t="s">
        <v>245</v>
      </c>
      <c r="D31944" t="s">
        <v>296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35">
      <c r="A31945">
        <v>2041</v>
      </c>
      <c r="B31945" t="s">
        <v>248</v>
      </c>
      <c r="C31945" t="s">
        <v>260</v>
      </c>
      <c r="D31945" t="s">
        <v>296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35">
      <c r="A31946">
        <v>2042</v>
      </c>
      <c r="B31946" t="s">
        <v>248</v>
      </c>
      <c r="C31946" t="s">
        <v>260</v>
      </c>
      <c r="D31946" t="s">
        <v>296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35">
      <c r="A31947">
        <v>2020</v>
      </c>
      <c r="B31947" t="s">
        <v>248</v>
      </c>
      <c r="C31947" t="s">
        <v>267</v>
      </c>
      <c r="D31947" t="s">
        <v>296</v>
      </c>
      <c r="E31947" t="s">
        <v>250</v>
      </c>
      <c r="F31947">
        <v>0</v>
      </c>
      <c r="G31947" t="str">
        <f>INDEX(crosswalk!$D:$D,MATCH(C31947,crosswalk!$C:$C,0))</f>
        <v>chemicals 20</v>
      </c>
    </row>
    <row r="31948" spans="1:7" hidden="1" x14ac:dyDescent="0.35">
      <c r="A31948">
        <v>2021</v>
      </c>
      <c r="B31948" t="s">
        <v>248</v>
      </c>
      <c r="C31948" t="s">
        <v>267</v>
      </c>
      <c r="D31948" t="s">
        <v>296</v>
      </c>
      <c r="E31948" t="s">
        <v>250</v>
      </c>
      <c r="F31948">
        <v>0</v>
      </c>
      <c r="G31948" t="str">
        <f>INDEX(crosswalk!$D:$D,MATCH(C31948,crosswalk!$C:$C,0))</f>
        <v>chemicals 20</v>
      </c>
    </row>
    <row r="31949" spans="1:7" hidden="1" x14ac:dyDescent="0.35">
      <c r="A31949">
        <v>2049</v>
      </c>
      <c r="B31949" t="s">
        <v>243</v>
      </c>
      <c r="C31949" t="s">
        <v>263</v>
      </c>
      <c r="D31949" t="s">
        <v>296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35">
      <c r="A31950">
        <v>2045</v>
      </c>
      <c r="B31950" t="s">
        <v>248</v>
      </c>
      <c r="C31950" t="s">
        <v>260</v>
      </c>
      <c r="D31950" t="s">
        <v>296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35">
      <c r="A31951">
        <v>2080</v>
      </c>
      <c r="B31951" t="s">
        <v>254</v>
      </c>
      <c r="C31951" t="s">
        <v>255</v>
      </c>
      <c r="D31951" t="s">
        <v>296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35">
      <c r="A31952">
        <v>2043</v>
      </c>
      <c r="B31952" t="s">
        <v>248</v>
      </c>
      <c r="C31952" t="s">
        <v>267</v>
      </c>
      <c r="D31952" t="s">
        <v>296</v>
      </c>
      <c r="E31952" t="s">
        <v>250</v>
      </c>
      <c r="F31952">
        <v>0</v>
      </c>
      <c r="G31952" t="str">
        <f>INDEX(crosswalk!$D:$D,MATCH(C31952,crosswalk!$C:$C,0))</f>
        <v>chemicals 20</v>
      </c>
    </row>
    <row r="31953" spans="1:7" hidden="1" x14ac:dyDescent="0.35">
      <c r="A31953">
        <v>2046</v>
      </c>
      <c r="B31953" t="s">
        <v>243</v>
      </c>
      <c r="C31953" t="s">
        <v>263</v>
      </c>
      <c r="D31953" t="s">
        <v>296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35">
      <c r="A31954">
        <v>2020</v>
      </c>
      <c r="B31954" t="s">
        <v>238</v>
      </c>
      <c r="C31954" t="s">
        <v>271</v>
      </c>
      <c r="D31954" t="s">
        <v>296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35">
      <c r="A31955">
        <v>2060</v>
      </c>
      <c r="B31955" t="s">
        <v>254</v>
      </c>
      <c r="C31955" t="s">
        <v>255</v>
      </c>
      <c r="D31955" t="s">
        <v>296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35">
      <c r="A31956">
        <v>2070</v>
      </c>
      <c r="B31956" t="s">
        <v>254</v>
      </c>
      <c r="C31956" t="s">
        <v>255</v>
      </c>
      <c r="D31956" t="s">
        <v>296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35">
      <c r="A31957">
        <v>2027</v>
      </c>
      <c r="B31957" t="s">
        <v>243</v>
      </c>
      <c r="C31957" t="s">
        <v>245</v>
      </c>
      <c r="D31957" t="s">
        <v>296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35">
      <c r="A31958">
        <v>2030</v>
      </c>
      <c r="B31958" t="s">
        <v>243</v>
      </c>
      <c r="C31958" t="s">
        <v>245</v>
      </c>
      <c r="D31958" t="s">
        <v>296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35">
      <c r="A31959">
        <v>2027</v>
      </c>
      <c r="B31959" t="s">
        <v>248</v>
      </c>
      <c r="C31959" t="s">
        <v>256</v>
      </c>
      <c r="D31959" t="s">
        <v>296</v>
      </c>
      <c r="E31959" t="s">
        <v>250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35">
      <c r="A31960">
        <v>2047</v>
      </c>
      <c r="B31960" t="s">
        <v>243</v>
      </c>
      <c r="C31960" t="s">
        <v>263</v>
      </c>
      <c r="D31960" t="s">
        <v>296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35">
      <c r="A31961">
        <v>2048</v>
      </c>
      <c r="B31961" t="s">
        <v>243</v>
      </c>
      <c r="C31961" t="s">
        <v>263</v>
      </c>
      <c r="D31961" t="s">
        <v>296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35">
      <c r="A31962">
        <v>2044</v>
      </c>
      <c r="B31962" t="s">
        <v>248</v>
      </c>
      <c r="C31962" t="s">
        <v>267</v>
      </c>
      <c r="D31962" t="s">
        <v>296</v>
      </c>
      <c r="E31962" t="s">
        <v>250</v>
      </c>
      <c r="F31962">
        <v>0</v>
      </c>
      <c r="G31962" t="str">
        <f>INDEX(crosswalk!$D:$D,MATCH(C31962,crosswalk!$C:$C,0))</f>
        <v>chemicals 20</v>
      </c>
    </row>
    <row r="31963" spans="1:7" hidden="1" x14ac:dyDescent="0.35">
      <c r="A31963">
        <v>2028</v>
      </c>
      <c r="B31963" t="s">
        <v>243</v>
      </c>
      <c r="C31963" t="s">
        <v>245</v>
      </c>
      <c r="D31963" t="s">
        <v>296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35">
      <c r="A31964">
        <v>2028</v>
      </c>
      <c r="B31964" t="s">
        <v>248</v>
      </c>
      <c r="C31964" t="s">
        <v>256</v>
      </c>
      <c r="D31964" t="s">
        <v>296</v>
      </c>
      <c r="E31964" t="s">
        <v>250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35">
      <c r="A31965">
        <v>2043</v>
      </c>
      <c r="B31965" t="s">
        <v>248</v>
      </c>
      <c r="C31965" t="s">
        <v>260</v>
      </c>
      <c r="D31965" t="s">
        <v>296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35">
      <c r="A31966">
        <v>2044</v>
      </c>
      <c r="B31966" t="s">
        <v>248</v>
      </c>
      <c r="C31966" t="s">
        <v>260</v>
      </c>
      <c r="D31966" t="s">
        <v>296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35">
      <c r="A31967">
        <v>2049</v>
      </c>
      <c r="B31967" t="s">
        <v>238</v>
      </c>
      <c r="C31967" t="s">
        <v>271</v>
      </c>
      <c r="D31967" t="s">
        <v>296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35">
      <c r="A31968">
        <v>2050</v>
      </c>
      <c r="B31968" t="s">
        <v>238</v>
      </c>
      <c r="C31968" t="s">
        <v>271</v>
      </c>
      <c r="D31968" t="s">
        <v>296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35">
      <c r="A31969">
        <v>2029</v>
      </c>
      <c r="B31969" t="s">
        <v>243</v>
      </c>
      <c r="C31969" t="s">
        <v>245</v>
      </c>
      <c r="D31969" t="s">
        <v>296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35">
      <c r="A31970">
        <v>2045</v>
      </c>
      <c r="B31970" t="s">
        <v>243</v>
      </c>
      <c r="C31970" t="s">
        <v>263</v>
      </c>
      <c r="D31970" t="s">
        <v>296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35">
      <c r="A31971">
        <v>2070</v>
      </c>
      <c r="B31971" t="s">
        <v>248</v>
      </c>
      <c r="C31971" t="s">
        <v>267</v>
      </c>
      <c r="D31971" t="s">
        <v>296</v>
      </c>
      <c r="E31971" t="s">
        <v>250</v>
      </c>
      <c r="F31971">
        <v>0</v>
      </c>
      <c r="G31971" t="str">
        <f>INDEX(crosswalk!$D:$D,MATCH(C31971,crosswalk!$C:$C,0))</f>
        <v>chemicals 20</v>
      </c>
    </row>
    <row r="31972" spans="1:7" x14ac:dyDescent="0.35">
      <c r="A31972">
        <v>2060</v>
      </c>
      <c r="B31972" t="s">
        <v>238</v>
      </c>
      <c r="C31972" t="s">
        <v>271</v>
      </c>
      <c r="D31972" t="s">
        <v>296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35">
      <c r="A31973">
        <v>2060</v>
      </c>
      <c r="B31973" t="s">
        <v>248</v>
      </c>
      <c r="C31973" t="s">
        <v>267</v>
      </c>
      <c r="D31973" t="s">
        <v>296</v>
      </c>
      <c r="E31973" t="s">
        <v>250</v>
      </c>
      <c r="F31973">
        <v>0</v>
      </c>
      <c r="G31973" t="str">
        <f>INDEX(crosswalk!$D:$D,MATCH(C31973,crosswalk!$C:$C,0))</f>
        <v>chemicals 20</v>
      </c>
    </row>
    <row r="31974" spans="1:7" hidden="1" x14ac:dyDescent="0.35">
      <c r="A31974">
        <v>2029</v>
      </c>
      <c r="B31974" t="s">
        <v>248</v>
      </c>
      <c r="C31974" t="s">
        <v>256</v>
      </c>
      <c r="D31974" t="s">
        <v>296</v>
      </c>
      <c r="E31974" t="s">
        <v>250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35">
      <c r="A31975">
        <v>2044</v>
      </c>
      <c r="B31975" t="s">
        <v>243</v>
      </c>
      <c r="C31975" t="s">
        <v>263</v>
      </c>
      <c r="D31975" t="s">
        <v>296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35">
      <c r="A31976">
        <v>2047</v>
      </c>
      <c r="B31976" t="s">
        <v>248</v>
      </c>
      <c r="C31976" t="s">
        <v>260</v>
      </c>
      <c r="D31976" t="s">
        <v>296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35">
      <c r="A31977">
        <v>2048</v>
      </c>
      <c r="B31977" t="s">
        <v>248</v>
      </c>
      <c r="C31977" t="s">
        <v>260</v>
      </c>
      <c r="D31977" t="s">
        <v>296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35">
      <c r="A31978">
        <v>2041</v>
      </c>
      <c r="B31978" t="s">
        <v>243</v>
      </c>
      <c r="C31978" t="s">
        <v>263</v>
      </c>
      <c r="D31978" t="s">
        <v>296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35">
      <c r="A31979">
        <v>2030</v>
      </c>
      <c r="B31979" t="s">
        <v>248</v>
      </c>
      <c r="C31979" t="s">
        <v>256</v>
      </c>
      <c r="D31979" t="s">
        <v>296</v>
      </c>
      <c r="E31979" t="s">
        <v>250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35">
      <c r="A31980">
        <v>2043</v>
      </c>
      <c r="B31980" t="s">
        <v>243</v>
      </c>
      <c r="C31980" t="s">
        <v>263</v>
      </c>
      <c r="D31980" t="s">
        <v>296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35">
      <c r="A31981">
        <v>2080</v>
      </c>
      <c r="B31981" t="s">
        <v>248</v>
      </c>
      <c r="C31981" t="s">
        <v>267</v>
      </c>
      <c r="D31981" t="s">
        <v>296</v>
      </c>
      <c r="E31981" t="s">
        <v>250</v>
      </c>
      <c r="F31981">
        <v>0</v>
      </c>
      <c r="G31981" t="str">
        <f>INDEX(crosswalk!$D:$D,MATCH(C31981,crosswalk!$C:$C,0))</f>
        <v>chemicals 20</v>
      </c>
    </row>
    <row r="31982" spans="1:7" hidden="1" x14ac:dyDescent="0.35">
      <c r="A31982">
        <v>2037</v>
      </c>
      <c r="B31982" t="s">
        <v>243</v>
      </c>
      <c r="C31982" t="s">
        <v>263</v>
      </c>
      <c r="D31982" t="s">
        <v>296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35">
      <c r="A31983">
        <v>2050</v>
      </c>
      <c r="B31983" t="s">
        <v>248</v>
      </c>
      <c r="C31983" t="s">
        <v>267</v>
      </c>
      <c r="D31983" t="s">
        <v>296</v>
      </c>
      <c r="E31983" t="s">
        <v>250</v>
      </c>
      <c r="F31983">
        <v>0</v>
      </c>
      <c r="G31983" t="str">
        <f>INDEX(crosswalk!$D:$D,MATCH(C31983,crosswalk!$C:$C,0))</f>
        <v>chemicals 20</v>
      </c>
    </row>
    <row r="31984" spans="1:7" hidden="1" x14ac:dyDescent="0.35">
      <c r="A31984">
        <v>2042</v>
      </c>
      <c r="B31984" t="s">
        <v>243</v>
      </c>
      <c r="C31984" t="s">
        <v>263</v>
      </c>
      <c r="D31984" t="s">
        <v>296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35">
      <c r="A31985">
        <v>2038</v>
      </c>
      <c r="B31985" t="s">
        <v>243</v>
      </c>
      <c r="C31985" t="s">
        <v>263</v>
      </c>
      <c r="D31985" t="s">
        <v>296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35">
      <c r="A31986">
        <v>2049</v>
      </c>
      <c r="B31986" t="s">
        <v>248</v>
      </c>
      <c r="C31986" t="s">
        <v>267</v>
      </c>
      <c r="D31986" t="s">
        <v>296</v>
      </c>
      <c r="E31986" t="s">
        <v>250</v>
      </c>
      <c r="F31986">
        <v>0</v>
      </c>
      <c r="G31986" t="str">
        <f>INDEX(crosswalk!$D:$D,MATCH(C31986,crosswalk!$C:$C,0))</f>
        <v>chemicals 20</v>
      </c>
    </row>
    <row r="31987" spans="1:7" hidden="1" x14ac:dyDescent="0.35">
      <c r="A31987">
        <v>2048</v>
      </c>
      <c r="B31987" t="s">
        <v>248</v>
      </c>
      <c r="C31987" t="s">
        <v>267</v>
      </c>
      <c r="D31987" t="s">
        <v>296</v>
      </c>
      <c r="E31987" t="s">
        <v>250</v>
      </c>
      <c r="F31987">
        <v>0</v>
      </c>
      <c r="G31987" t="str">
        <f>INDEX(crosswalk!$D:$D,MATCH(C31987,crosswalk!$C:$C,0))</f>
        <v>chemicals 20</v>
      </c>
    </row>
    <row r="31988" spans="1:7" hidden="1" x14ac:dyDescent="0.35">
      <c r="A31988">
        <v>2047</v>
      </c>
      <c r="B31988" t="s">
        <v>248</v>
      </c>
      <c r="C31988" t="s">
        <v>267</v>
      </c>
      <c r="D31988" t="s">
        <v>296</v>
      </c>
      <c r="E31988" t="s">
        <v>250</v>
      </c>
      <c r="F31988">
        <v>0</v>
      </c>
      <c r="G31988" t="str">
        <f>INDEX(crosswalk!$D:$D,MATCH(C31988,crosswalk!$C:$C,0))</f>
        <v>chemicals 20</v>
      </c>
    </row>
    <row r="31989" spans="1:7" hidden="1" x14ac:dyDescent="0.35">
      <c r="A31989">
        <v>2039</v>
      </c>
      <c r="B31989" t="s">
        <v>243</v>
      </c>
      <c r="C31989" t="s">
        <v>263</v>
      </c>
      <c r="D31989" t="s">
        <v>296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35">
      <c r="A31990">
        <v>2045</v>
      </c>
      <c r="B31990" t="s">
        <v>248</v>
      </c>
      <c r="C31990" t="s">
        <v>267</v>
      </c>
      <c r="D31990" t="s">
        <v>296</v>
      </c>
      <c r="E31990" t="s">
        <v>250</v>
      </c>
      <c r="F31990">
        <v>0</v>
      </c>
      <c r="G31990" t="str">
        <f>INDEX(crosswalk!$D:$D,MATCH(C31990,crosswalk!$C:$C,0))</f>
        <v>chemicals 20</v>
      </c>
    </row>
    <row r="31991" spans="1:7" hidden="1" x14ac:dyDescent="0.35">
      <c r="A31991">
        <v>2080</v>
      </c>
      <c r="B31991" t="s">
        <v>248</v>
      </c>
      <c r="C31991" t="s">
        <v>269</v>
      </c>
      <c r="D31991" t="s">
        <v>296</v>
      </c>
      <c r="E31991" t="s">
        <v>250</v>
      </c>
      <c r="F31991">
        <v>0</v>
      </c>
      <c r="G31991" t="str">
        <f>INDEX(crosswalk!$D:$D,MATCH(C31991,crosswalk!$C:$C,0))</f>
        <v>chemicals 20</v>
      </c>
    </row>
    <row r="31992" spans="1:7" hidden="1" x14ac:dyDescent="0.35">
      <c r="A31992">
        <v>2046</v>
      </c>
      <c r="B31992" t="s">
        <v>248</v>
      </c>
      <c r="C31992" t="s">
        <v>267</v>
      </c>
      <c r="D31992" t="s">
        <v>296</v>
      </c>
      <c r="E31992" t="s">
        <v>250</v>
      </c>
      <c r="F31992">
        <v>0</v>
      </c>
      <c r="G31992" t="str">
        <f>INDEX(crosswalk!$D:$D,MATCH(C31992,crosswalk!$C:$C,0))</f>
        <v>chemicals 20</v>
      </c>
    </row>
    <row r="31993" spans="1:7" hidden="1" x14ac:dyDescent="0.35">
      <c r="A31993">
        <v>2046</v>
      </c>
      <c r="B31993" t="s">
        <v>248</v>
      </c>
      <c r="C31993" t="s">
        <v>260</v>
      </c>
      <c r="D31993" t="s">
        <v>296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35">
      <c r="A31994">
        <v>2040</v>
      </c>
      <c r="B31994" t="s">
        <v>243</v>
      </c>
      <c r="C31994" t="s">
        <v>263</v>
      </c>
      <c r="D31994" t="s">
        <v>296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35">
      <c r="A31995">
        <v>2031</v>
      </c>
      <c r="B31995" t="s">
        <v>248</v>
      </c>
      <c r="C31995" t="s">
        <v>256</v>
      </c>
      <c r="D31995" t="s">
        <v>296</v>
      </c>
      <c r="E31995" t="s">
        <v>250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35">
      <c r="A31996">
        <v>2021</v>
      </c>
      <c r="B31996" t="s">
        <v>243</v>
      </c>
      <c r="C31996" t="s">
        <v>268</v>
      </c>
      <c r="D31996" t="s">
        <v>297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35">
      <c r="A31997">
        <v>2039</v>
      </c>
      <c r="B31997" t="s">
        <v>243</v>
      </c>
      <c r="C31997" t="s">
        <v>244</v>
      </c>
      <c r="D31997" t="s">
        <v>297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35">
      <c r="A31998">
        <v>2020</v>
      </c>
      <c r="B31998" t="s">
        <v>243</v>
      </c>
      <c r="C31998" t="s">
        <v>268</v>
      </c>
      <c r="D31998" t="s">
        <v>297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35">
      <c r="A31999">
        <v>2038</v>
      </c>
      <c r="B31999" t="s">
        <v>243</v>
      </c>
      <c r="C31999" t="s">
        <v>244</v>
      </c>
      <c r="D31999" t="s">
        <v>297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35">
      <c r="A32000">
        <v>2036</v>
      </c>
      <c r="B32000" t="s">
        <v>243</v>
      </c>
      <c r="C32000" t="s">
        <v>244</v>
      </c>
      <c r="D32000" t="s">
        <v>297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35">
      <c r="A32001">
        <v>2035</v>
      </c>
      <c r="B32001" t="s">
        <v>243</v>
      </c>
      <c r="C32001" t="s">
        <v>244</v>
      </c>
      <c r="D32001" t="s">
        <v>297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35">
      <c r="A32002">
        <v>2020</v>
      </c>
      <c r="B32002" t="s">
        <v>241</v>
      </c>
      <c r="C32002" t="s">
        <v>246</v>
      </c>
      <c r="D32002" t="s">
        <v>297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35">
      <c r="A32003">
        <v>2037</v>
      </c>
      <c r="B32003" t="s">
        <v>243</v>
      </c>
      <c r="C32003" t="s">
        <v>244</v>
      </c>
      <c r="D32003" t="s">
        <v>297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35">
      <c r="A32004">
        <v>2021</v>
      </c>
      <c r="B32004" t="s">
        <v>241</v>
      </c>
      <c r="C32004" t="s">
        <v>246</v>
      </c>
      <c r="D32004" t="s">
        <v>297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35">
      <c r="A32005">
        <v>2023</v>
      </c>
      <c r="B32005" t="s">
        <v>238</v>
      </c>
      <c r="C32005" t="s">
        <v>265</v>
      </c>
      <c r="D32005" t="s">
        <v>297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35">
      <c r="A32006">
        <v>2024</v>
      </c>
      <c r="B32006" t="s">
        <v>238</v>
      </c>
      <c r="C32006" t="s">
        <v>265</v>
      </c>
      <c r="D32006" t="s">
        <v>297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35">
      <c r="A32007">
        <v>2025</v>
      </c>
      <c r="B32007" t="s">
        <v>238</v>
      </c>
      <c r="C32007" t="s">
        <v>265</v>
      </c>
      <c r="D32007" t="s">
        <v>297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35">
      <c r="A32008">
        <v>2026</v>
      </c>
      <c r="B32008" t="s">
        <v>248</v>
      </c>
      <c r="C32008" t="s">
        <v>259</v>
      </c>
      <c r="D32008" t="s">
        <v>297</v>
      </c>
      <c r="E32008" t="s">
        <v>250</v>
      </c>
      <c r="F32008">
        <v>0</v>
      </c>
      <c r="G32008" t="str">
        <f>INDEX(crosswalk!$D:$D,MATCH(C32008,crosswalk!$C:$C,0))</f>
        <v>other metals 242</v>
      </c>
    </row>
    <row r="32009" spans="1:7" hidden="1" x14ac:dyDescent="0.35">
      <c r="A32009">
        <v>2033</v>
      </c>
      <c r="B32009" t="s">
        <v>248</v>
      </c>
      <c r="C32009" t="s">
        <v>259</v>
      </c>
      <c r="D32009" t="s">
        <v>297</v>
      </c>
      <c r="E32009" t="s">
        <v>250</v>
      </c>
      <c r="F32009">
        <v>0</v>
      </c>
      <c r="G32009" t="str">
        <f>INDEX(crosswalk!$D:$D,MATCH(C32009,crosswalk!$C:$C,0))</f>
        <v>other metals 242</v>
      </c>
    </row>
    <row r="32010" spans="1:7" hidden="1" x14ac:dyDescent="0.35">
      <c r="A32010">
        <v>2033</v>
      </c>
      <c r="B32010" t="s">
        <v>243</v>
      </c>
      <c r="C32010" t="s">
        <v>244</v>
      </c>
      <c r="D32010" t="s">
        <v>297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35">
      <c r="A32011">
        <v>2038</v>
      </c>
      <c r="B32011" t="s">
        <v>241</v>
      </c>
      <c r="C32011" t="s">
        <v>242</v>
      </c>
      <c r="D32011" t="s">
        <v>297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35">
      <c r="A32012">
        <v>2036</v>
      </c>
      <c r="B32012" t="s">
        <v>241</v>
      </c>
      <c r="C32012" t="s">
        <v>242</v>
      </c>
      <c r="D32012" t="s">
        <v>297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35">
      <c r="A32013">
        <v>2023</v>
      </c>
      <c r="B32013" t="s">
        <v>248</v>
      </c>
      <c r="C32013" t="s">
        <v>259</v>
      </c>
      <c r="D32013" t="s">
        <v>297</v>
      </c>
      <c r="E32013" t="s">
        <v>250</v>
      </c>
      <c r="F32013">
        <v>0</v>
      </c>
      <c r="G32013" t="str">
        <f>INDEX(crosswalk!$D:$D,MATCH(C32013,crosswalk!$C:$C,0))</f>
        <v>other metals 242</v>
      </c>
    </row>
    <row r="32014" spans="1:7" hidden="1" x14ac:dyDescent="0.35">
      <c r="A32014">
        <v>2024</v>
      </c>
      <c r="B32014" t="s">
        <v>248</v>
      </c>
      <c r="C32014" t="s">
        <v>259</v>
      </c>
      <c r="D32014" t="s">
        <v>297</v>
      </c>
      <c r="E32014" t="s">
        <v>250</v>
      </c>
      <c r="F32014">
        <v>0</v>
      </c>
      <c r="G32014" t="str">
        <f>INDEX(crosswalk!$D:$D,MATCH(C32014,crosswalk!$C:$C,0))</f>
        <v>other metals 242</v>
      </c>
    </row>
    <row r="32015" spans="1:7" x14ac:dyDescent="0.35">
      <c r="A32015">
        <v>2026</v>
      </c>
      <c r="B32015" t="s">
        <v>238</v>
      </c>
      <c r="C32015" t="s">
        <v>265</v>
      </c>
      <c r="D32015" t="s">
        <v>297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35">
      <c r="A32016">
        <v>2027</v>
      </c>
      <c r="B32016" t="s">
        <v>248</v>
      </c>
      <c r="C32016" t="s">
        <v>259</v>
      </c>
      <c r="D32016" t="s">
        <v>297</v>
      </c>
      <c r="E32016" t="s">
        <v>250</v>
      </c>
      <c r="F32016">
        <v>0</v>
      </c>
      <c r="G32016" t="str">
        <f>INDEX(crosswalk!$D:$D,MATCH(C32016,crosswalk!$C:$C,0))</f>
        <v>other metals 242</v>
      </c>
    </row>
    <row r="32017" spans="1:7" hidden="1" x14ac:dyDescent="0.35">
      <c r="A32017">
        <v>2028</v>
      </c>
      <c r="B32017" t="s">
        <v>248</v>
      </c>
      <c r="C32017" t="s">
        <v>259</v>
      </c>
      <c r="D32017" t="s">
        <v>297</v>
      </c>
      <c r="E32017" t="s">
        <v>250</v>
      </c>
      <c r="F32017">
        <v>0</v>
      </c>
      <c r="G32017" t="str">
        <f>INDEX(crosswalk!$D:$D,MATCH(C32017,crosswalk!$C:$C,0))</f>
        <v>other metals 242</v>
      </c>
    </row>
    <row r="32018" spans="1:7" hidden="1" x14ac:dyDescent="0.35">
      <c r="A32018">
        <v>2032</v>
      </c>
      <c r="B32018" t="s">
        <v>248</v>
      </c>
      <c r="C32018" t="s">
        <v>259</v>
      </c>
      <c r="D32018" t="s">
        <v>297</v>
      </c>
      <c r="E32018" t="s">
        <v>250</v>
      </c>
      <c r="F32018">
        <v>0</v>
      </c>
      <c r="G32018" t="str">
        <f>INDEX(crosswalk!$D:$D,MATCH(C32018,crosswalk!$C:$C,0))</f>
        <v>other metals 242</v>
      </c>
    </row>
    <row r="32019" spans="1:7" hidden="1" x14ac:dyDescent="0.35">
      <c r="A32019">
        <v>2034</v>
      </c>
      <c r="B32019" t="s">
        <v>243</v>
      </c>
      <c r="C32019" t="s">
        <v>244</v>
      </c>
      <c r="D32019" t="s">
        <v>297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35">
      <c r="A32020">
        <v>2049</v>
      </c>
      <c r="B32020" t="s">
        <v>248</v>
      </c>
      <c r="C32020" t="s">
        <v>261</v>
      </c>
      <c r="D32020" t="s">
        <v>297</v>
      </c>
      <c r="E32020" t="s">
        <v>250</v>
      </c>
      <c r="F32020">
        <v>0</v>
      </c>
      <c r="G32020" t="str">
        <f>INDEX(crosswalk!$D:$D,MATCH(C32020,crosswalk!$C:$C,0))</f>
        <v>chemicals 20</v>
      </c>
    </row>
    <row r="32021" spans="1:7" hidden="1" x14ac:dyDescent="0.35">
      <c r="A32021">
        <v>2050</v>
      </c>
      <c r="B32021" t="s">
        <v>248</v>
      </c>
      <c r="C32021" t="s">
        <v>261</v>
      </c>
      <c r="D32021" t="s">
        <v>297</v>
      </c>
      <c r="E32021" t="s">
        <v>250</v>
      </c>
      <c r="F32021">
        <v>0</v>
      </c>
      <c r="G32021" t="str">
        <f>INDEX(crosswalk!$D:$D,MATCH(C32021,crosswalk!$C:$C,0))</f>
        <v>chemicals 20</v>
      </c>
    </row>
    <row r="32022" spans="1:7" hidden="1" x14ac:dyDescent="0.35">
      <c r="A32022">
        <v>2025</v>
      </c>
      <c r="B32022" t="s">
        <v>248</v>
      </c>
      <c r="C32022" t="s">
        <v>259</v>
      </c>
      <c r="D32022" t="s">
        <v>297</v>
      </c>
      <c r="E32022" t="s">
        <v>250</v>
      </c>
      <c r="F32022">
        <v>0</v>
      </c>
      <c r="G32022" t="str">
        <f>INDEX(crosswalk!$D:$D,MATCH(C32022,crosswalk!$C:$C,0))</f>
        <v>other metals 242</v>
      </c>
    </row>
    <row r="32023" spans="1:7" x14ac:dyDescent="0.35">
      <c r="A32023">
        <v>2027</v>
      </c>
      <c r="B32023" t="s">
        <v>238</v>
      </c>
      <c r="C32023" t="s">
        <v>265</v>
      </c>
      <c r="D32023" t="s">
        <v>297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35">
      <c r="A32024">
        <v>2028</v>
      </c>
      <c r="B32024" t="s">
        <v>238</v>
      </c>
      <c r="C32024" t="s">
        <v>265</v>
      </c>
      <c r="D32024" t="s">
        <v>297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35">
      <c r="A32025">
        <v>2029</v>
      </c>
      <c r="B32025" t="s">
        <v>248</v>
      </c>
      <c r="C32025" t="s">
        <v>259</v>
      </c>
      <c r="D32025" t="s">
        <v>297</v>
      </c>
      <c r="E32025" t="s">
        <v>250</v>
      </c>
      <c r="F32025">
        <v>0</v>
      </c>
      <c r="G32025" t="str">
        <f>INDEX(crosswalk!$D:$D,MATCH(C32025,crosswalk!$C:$C,0))</f>
        <v>other metals 242</v>
      </c>
    </row>
    <row r="32026" spans="1:7" hidden="1" x14ac:dyDescent="0.35">
      <c r="A32026">
        <v>2031</v>
      </c>
      <c r="B32026" t="s">
        <v>248</v>
      </c>
      <c r="C32026" t="s">
        <v>259</v>
      </c>
      <c r="D32026" t="s">
        <v>297</v>
      </c>
      <c r="E32026" t="s">
        <v>250</v>
      </c>
      <c r="F32026">
        <v>0</v>
      </c>
      <c r="G32026" t="str">
        <f>INDEX(crosswalk!$D:$D,MATCH(C32026,crosswalk!$C:$C,0))</f>
        <v>other metals 242</v>
      </c>
    </row>
    <row r="32027" spans="1:7" hidden="1" x14ac:dyDescent="0.35">
      <c r="A32027">
        <v>2031</v>
      </c>
      <c r="B32027" t="s">
        <v>243</v>
      </c>
      <c r="C32027" t="s">
        <v>244</v>
      </c>
      <c r="D32027" t="s">
        <v>297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35">
      <c r="A32028">
        <v>2037</v>
      </c>
      <c r="B32028" t="s">
        <v>241</v>
      </c>
      <c r="C32028" t="s">
        <v>242</v>
      </c>
      <c r="D32028" t="s">
        <v>297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35">
      <c r="A32029">
        <v>2035</v>
      </c>
      <c r="B32029" t="s">
        <v>241</v>
      </c>
      <c r="C32029" t="s">
        <v>242</v>
      </c>
      <c r="D32029" t="s">
        <v>297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35">
      <c r="A32030">
        <v>2070</v>
      </c>
      <c r="B32030" t="s">
        <v>241</v>
      </c>
      <c r="C32030" t="s">
        <v>242</v>
      </c>
      <c r="D32030" t="s">
        <v>297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35">
      <c r="A32031">
        <v>2021</v>
      </c>
      <c r="B32031" t="s">
        <v>243</v>
      </c>
      <c r="C32031" t="s">
        <v>244</v>
      </c>
      <c r="D32031" t="s">
        <v>297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35">
      <c r="A32032">
        <v>2022</v>
      </c>
      <c r="B32032" t="s">
        <v>243</v>
      </c>
      <c r="C32032" t="s">
        <v>244</v>
      </c>
      <c r="D32032" t="s">
        <v>297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35">
      <c r="A32033">
        <v>2025</v>
      </c>
      <c r="B32033" t="s">
        <v>243</v>
      </c>
      <c r="C32033" t="s">
        <v>244</v>
      </c>
      <c r="D32033" t="s">
        <v>297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35">
      <c r="A32034">
        <v>2026</v>
      </c>
      <c r="B32034" t="s">
        <v>243</v>
      </c>
      <c r="C32034" t="s">
        <v>244</v>
      </c>
      <c r="D32034" t="s">
        <v>297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35">
      <c r="A32035">
        <v>2022</v>
      </c>
      <c r="B32035" t="s">
        <v>241</v>
      </c>
      <c r="C32035" t="s">
        <v>246</v>
      </c>
      <c r="D32035" t="s">
        <v>297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35">
      <c r="A32036">
        <v>2030</v>
      </c>
      <c r="B32036" t="s">
        <v>248</v>
      </c>
      <c r="C32036" t="s">
        <v>259</v>
      </c>
      <c r="D32036" t="s">
        <v>297</v>
      </c>
      <c r="E32036" t="s">
        <v>250</v>
      </c>
      <c r="F32036">
        <v>0</v>
      </c>
      <c r="G32036" t="str">
        <f>INDEX(crosswalk!$D:$D,MATCH(C32036,crosswalk!$C:$C,0))</f>
        <v>other metals 242</v>
      </c>
    </row>
    <row r="32037" spans="1:7" hidden="1" x14ac:dyDescent="0.35">
      <c r="A32037">
        <v>2029</v>
      </c>
      <c r="B32037" t="s">
        <v>243</v>
      </c>
      <c r="C32037" t="s">
        <v>244</v>
      </c>
      <c r="D32037" t="s">
        <v>297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35">
      <c r="A32038">
        <v>2030</v>
      </c>
      <c r="B32038" t="s">
        <v>243</v>
      </c>
      <c r="C32038" t="s">
        <v>244</v>
      </c>
      <c r="D32038" t="s">
        <v>297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35">
      <c r="A32039">
        <v>2032</v>
      </c>
      <c r="B32039" t="s">
        <v>243</v>
      </c>
      <c r="C32039" t="s">
        <v>244</v>
      </c>
      <c r="D32039" t="s">
        <v>297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35">
      <c r="A32040">
        <v>2080</v>
      </c>
      <c r="B32040" t="s">
        <v>241</v>
      </c>
      <c r="C32040" t="s">
        <v>242</v>
      </c>
      <c r="D32040" t="s">
        <v>297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35">
      <c r="A32041">
        <v>2023</v>
      </c>
      <c r="B32041" t="s">
        <v>243</v>
      </c>
      <c r="C32041" t="s">
        <v>244</v>
      </c>
      <c r="D32041" t="s">
        <v>297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35">
      <c r="A32042">
        <v>2027</v>
      </c>
      <c r="B32042" t="s">
        <v>243</v>
      </c>
      <c r="C32042" t="s">
        <v>244</v>
      </c>
      <c r="D32042" t="s">
        <v>297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35">
      <c r="A32043">
        <v>2028</v>
      </c>
      <c r="B32043" t="s">
        <v>243</v>
      </c>
      <c r="C32043" t="s">
        <v>244</v>
      </c>
      <c r="D32043" t="s">
        <v>297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35">
      <c r="A32044">
        <v>2034</v>
      </c>
      <c r="B32044" t="s">
        <v>241</v>
      </c>
      <c r="C32044" t="s">
        <v>242</v>
      </c>
      <c r="D32044" t="s">
        <v>297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35">
      <c r="A32045">
        <v>2050</v>
      </c>
      <c r="B32045" t="s">
        <v>241</v>
      </c>
      <c r="C32045" t="s">
        <v>242</v>
      </c>
      <c r="D32045" t="s">
        <v>297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35">
      <c r="A32046">
        <v>2060</v>
      </c>
      <c r="B32046" t="s">
        <v>241</v>
      </c>
      <c r="C32046" t="s">
        <v>242</v>
      </c>
      <c r="D32046" t="s">
        <v>297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35">
      <c r="A32047">
        <v>2020</v>
      </c>
      <c r="B32047" t="s">
        <v>243</v>
      </c>
      <c r="C32047" t="s">
        <v>244</v>
      </c>
      <c r="D32047" t="s">
        <v>297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35">
      <c r="A32048">
        <v>2024</v>
      </c>
      <c r="B32048" t="s">
        <v>243</v>
      </c>
      <c r="C32048" t="s">
        <v>244</v>
      </c>
      <c r="D32048" t="s">
        <v>297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35">
      <c r="A32049">
        <v>2029</v>
      </c>
      <c r="B32049" t="s">
        <v>238</v>
      </c>
      <c r="C32049" t="s">
        <v>265</v>
      </c>
      <c r="D32049" t="s">
        <v>297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35">
      <c r="A32050">
        <v>2030</v>
      </c>
      <c r="B32050" t="s">
        <v>238</v>
      </c>
      <c r="C32050" t="s">
        <v>265</v>
      </c>
      <c r="D32050" t="s">
        <v>297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35">
      <c r="A32051">
        <v>2032</v>
      </c>
      <c r="B32051" t="s">
        <v>241</v>
      </c>
      <c r="C32051" t="s">
        <v>242</v>
      </c>
      <c r="D32051" t="s">
        <v>297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35">
      <c r="A32052">
        <v>2033</v>
      </c>
      <c r="B32052" t="s">
        <v>241</v>
      </c>
      <c r="C32052" t="s">
        <v>242</v>
      </c>
      <c r="D32052" t="s">
        <v>297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35">
      <c r="A32053">
        <v>2034</v>
      </c>
      <c r="B32053" t="s">
        <v>248</v>
      </c>
      <c r="C32053" t="s">
        <v>259</v>
      </c>
      <c r="D32053" t="s">
        <v>297</v>
      </c>
      <c r="E32053" t="s">
        <v>250</v>
      </c>
      <c r="F32053">
        <v>0</v>
      </c>
      <c r="G32053" t="str">
        <f>INDEX(crosswalk!$D:$D,MATCH(C32053,crosswalk!$C:$C,0))</f>
        <v>other metals 242</v>
      </c>
    </row>
    <row r="32054" spans="1:7" hidden="1" x14ac:dyDescent="0.35">
      <c r="A32054">
        <v>2035</v>
      </c>
      <c r="B32054" t="s">
        <v>248</v>
      </c>
      <c r="C32054" t="s">
        <v>259</v>
      </c>
      <c r="D32054" t="s">
        <v>297</v>
      </c>
      <c r="E32054" t="s">
        <v>250</v>
      </c>
      <c r="F32054">
        <v>0</v>
      </c>
      <c r="G32054" t="str">
        <f>INDEX(crosswalk!$D:$D,MATCH(C32054,crosswalk!$C:$C,0))</f>
        <v>other metals 242</v>
      </c>
    </row>
    <row r="32055" spans="1:7" hidden="1" x14ac:dyDescent="0.35">
      <c r="A32055">
        <v>2047</v>
      </c>
      <c r="B32055" t="s">
        <v>241</v>
      </c>
      <c r="C32055" t="s">
        <v>242</v>
      </c>
      <c r="D32055" t="s">
        <v>297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35">
      <c r="A32056">
        <v>2022</v>
      </c>
      <c r="B32056" t="s">
        <v>243</v>
      </c>
      <c r="C32056" t="s">
        <v>268</v>
      </c>
      <c r="D32056" t="s">
        <v>297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35">
      <c r="A32057">
        <v>2049</v>
      </c>
      <c r="B32057" t="s">
        <v>241</v>
      </c>
      <c r="C32057" t="s">
        <v>242</v>
      </c>
      <c r="D32057" t="s">
        <v>297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35">
      <c r="A32058">
        <v>2029</v>
      </c>
      <c r="B32058" t="s">
        <v>241</v>
      </c>
      <c r="C32058" t="s">
        <v>242</v>
      </c>
      <c r="D32058" t="s">
        <v>297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35">
      <c r="A32059">
        <v>2030</v>
      </c>
      <c r="B32059" t="s">
        <v>241</v>
      </c>
      <c r="C32059" t="s">
        <v>242</v>
      </c>
      <c r="D32059" t="s">
        <v>297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35">
      <c r="A32060">
        <v>2036</v>
      </c>
      <c r="B32060" t="s">
        <v>248</v>
      </c>
      <c r="C32060" t="s">
        <v>259</v>
      </c>
      <c r="D32060" t="s">
        <v>297</v>
      </c>
      <c r="E32060" t="s">
        <v>250</v>
      </c>
      <c r="F32060">
        <v>0</v>
      </c>
      <c r="G32060" t="str">
        <f>INDEX(crosswalk!$D:$D,MATCH(C32060,crosswalk!$C:$C,0))</f>
        <v>other metals 242</v>
      </c>
    </row>
    <row r="32061" spans="1:7" hidden="1" x14ac:dyDescent="0.35">
      <c r="A32061">
        <v>2037</v>
      </c>
      <c r="B32061" t="s">
        <v>248</v>
      </c>
      <c r="C32061" t="s">
        <v>259</v>
      </c>
      <c r="D32061" t="s">
        <v>297</v>
      </c>
      <c r="E32061" t="s">
        <v>250</v>
      </c>
      <c r="F32061">
        <v>0</v>
      </c>
      <c r="G32061" t="str">
        <f>INDEX(crosswalk!$D:$D,MATCH(C32061,crosswalk!$C:$C,0))</f>
        <v>other metals 242</v>
      </c>
    </row>
    <row r="32062" spans="1:7" hidden="1" x14ac:dyDescent="0.35">
      <c r="A32062">
        <v>2046</v>
      </c>
      <c r="B32062" t="s">
        <v>241</v>
      </c>
      <c r="C32062" t="s">
        <v>242</v>
      </c>
      <c r="D32062" t="s">
        <v>297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35">
      <c r="A32063">
        <v>2038</v>
      </c>
      <c r="B32063" t="s">
        <v>248</v>
      </c>
      <c r="C32063" t="s">
        <v>259</v>
      </c>
      <c r="D32063" t="s">
        <v>297</v>
      </c>
      <c r="E32063" t="s">
        <v>250</v>
      </c>
      <c r="F32063">
        <v>0</v>
      </c>
      <c r="G32063" t="str">
        <f>INDEX(crosswalk!$D:$D,MATCH(C32063,crosswalk!$C:$C,0))</f>
        <v>other metals 242</v>
      </c>
    </row>
    <row r="32064" spans="1:7" hidden="1" x14ac:dyDescent="0.35">
      <c r="A32064">
        <v>2048</v>
      </c>
      <c r="B32064" t="s">
        <v>241</v>
      </c>
      <c r="C32064" t="s">
        <v>242</v>
      </c>
      <c r="D32064" t="s">
        <v>297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35">
      <c r="A32065">
        <v>2040</v>
      </c>
      <c r="B32065" t="s">
        <v>248</v>
      </c>
      <c r="C32065" t="s">
        <v>259</v>
      </c>
      <c r="D32065" t="s">
        <v>297</v>
      </c>
      <c r="E32065" t="s">
        <v>250</v>
      </c>
      <c r="F32065">
        <v>0</v>
      </c>
      <c r="G32065" t="str">
        <f>INDEX(crosswalk!$D:$D,MATCH(C32065,crosswalk!$C:$C,0))</f>
        <v>other metals 242</v>
      </c>
    </row>
    <row r="32066" spans="1:7" x14ac:dyDescent="0.35">
      <c r="A32066">
        <v>2031</v>
      </c>
      <c r="B32066" t="s">
        <v>238</v>
      </c>
      <c r="C32066" t="s">
        <v>265</v>
      </c>
      <c r="D32066" t="s">
        <v>297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35">
      <c r="A32067">
        <v>2031</v>
      </c>
      <c r="B32067" t="s">
        <v>241</v>
      </c>
      <c r="C32067" t="s">
        <v>242</v>
      </c>
      <c r="D32067" t="s">
        <v>297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35">
      <c r="A32068">
        <v>2022</v>
      </c>
      <c r="B32068" t="s">
        <v>248</v>
      </c>
      <c r="C32068" t="s">
        <v>259</v>
      </c>
      <c r="D32068" t="s">
        <v>297</v>
      </c>
      <c r="E32068" t="s">
        <v>250</v>
      </c>
      <c r="F32068">
        <v>0</v>
      </c>
      <c r="G32068" t="str">
        <f>INDEX(crosswalk!$D:$D,MATCH(C32068,crosswalk!$C:$C,0))</f>
        <v>other metals 242</v>
      </c>
    </row>
    <row r="32069" spans="1:7" hidden="1" x14ac:dyDescent="0.35">
      <c r="A32069">
        <v>2045</v>
      </c>
      <c r="B32069" t="s">
        <v>241</v>
      </c>
      <c r="C32069" t="s">
        <v>242</v>
      </c>
      <c r="D32069" t="s">
        <v>297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35">
      <c r="A32070">
        <v>2039</v>
      </c>
      <c r="B32070" t="s">
        <v>248</v>
      </c>
      <c r="C32070" t="s">
        <v>259</v>
      </c>
      <c r="D32070" t="s">
        <v>297</v>
      </c>
      <c r="E32070" t="s">
        <v>250</v>
      </c>
      <c r="F32070">
        <v>0</v>
      </c>
      <c r="G32070" t="str">
        <f>INDEX(crosswalk!$D:$D,MATCH(C32070,crosswalk!$C:$C,0))</f>
        <v>other metals 242</v>
      </c>
    </row>
    <row r="32071" spans="1:7" hidden="1" x14ac:dyDescent="0.35">
      <c r="A32071">
        <v>2020</v>
      </c>
      <c r="B32071" t="s">
        <v>248</v>
      </c>
      <c r="C32071" t="s">
        <v>259</v>
      </c>
      <c r="D32071" t="s">
        <v>297</v>
      </c>
      <c r="E32071" t="s">
        <v>250</v>
      </c>
      <c r="F32071">
        <v>0</v>
      </c>
      <c r="G32071" t="str">
        <f>INDEX(crosswalk!$D:$D,MATCH(C32071,crosswalk!$C:$C,0))</f>
        <v>other metals 242</v>
      </c>
    </row>
    <row r="32072" spans="1:7" hidden="1" x14ac:dyDescent="0.35">
      <c r="A32072">
        <v>2025</v>
      </c>
      <c r="B32072" t="s">
        <v>241</v>
      </c>
      <c r="C32072" t="s">
        <v>242</v>
      </c>
      <c r="D32072" t="s">
        <v>297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35">
      <c r="A32073">
        <v>2026</v>
      </c>
      <c r="B32073" t="s">
        <v>241</v>
      </c>
      <c r="C32073" t="s">
        <v>242</v>
      </c>
      <c r="D32073" t="s">
        <v>297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35">
      <c r="A32074">
        <v>2027</v>
      </c>
      <c r="B32074" t="s">
        <v>241</v>
      </c>
      <c r="C32074" t="s">
        <v>242</v>
      </c>
      <c r="D32074" t="s">
        <v>297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35">
      <c r="A32075">
        <v>2028</v>
      </c>
      <c r="B32075" t="s">
        <v>241</v>
      </c>
      <c r="C32075" t="s">
        <v>242</v>
      </c>
      <c r="D32075" t="s">
        <v>297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35">
      <c r="A32076">
        <v>2021</v>
      </c>
      <c r="B32076" t="s">
        <v>248</v>
      </c>
      <c r="C32076" t="s">
        <v>259</v>
      </c>
      <c r="D32076" t="s">
        <v>297</v>
      </c>
      <c r="E32076" t="s">
        <v>250</v>
      </c>
      <c r="F32076">
        <v>0</v>
      </c>
      <c r="G32076" t="str">
        <f>INDEX(crosswalk!$D:$D,MATCH(C32076,crosswalk!$C:$C,0))</f>
        <v>other metals 242</v>
      </c>
    </row>
    <row r="32077" spans="1:7" hidden="1" x14ac:dyDescent="0.35">
      <c r="A32077">
        <v>2024</v>
      </c>
      <c r="B32077" t="s">
        <v>241</v>
      </c>
      <c r="C32077" t="s">
        <v>242</v>
      </c>
      <c r="D32077" t="s">
        <v>297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35">
      <c r="A32078">
        <v>2039</v>
      </c>
      <c r="B32078" t="s">
        <v>241</v>
      </c>
      <c r="C32078" t="s">
        <v>242</v>
      </c>
      <c r="D32078" t="s">
        <v>297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35">
      <c r="A32079">
        <v>2040</v>
      </c>
      <c r="B32079" t="s">
        <v>241</v>
      </c>
      <c r="C32079" t="s">
        <v>242</v>
      </c>
      <c r="D32079" t="s">
        <v>297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35">
      <c r="A32080">
        <v>2032</v>
      </c>
      <c r="B32080" t="s">
        <v>238</v>
      </c>
      <c r="C32080" t="s">
        <v>265</v>
      </c>
      <c r="D32080" t="s">
        <v>297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35">
      <c r="A32081">
        <v>2020</v>
      </c>
      <c r="B32081" t="s">
        <v>241</v>
      </c>
      <c r="C32081" t="s">
        <v>242</v>
      </c>
      <c r="D32081" t="s">
        <v>297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35">
      <c r="A32082">
        <v>2021</v>
      </c>
      <c r="B32082" t="s">
        <v>241</v>
      </c>
      <c r="C32082" t="s">
        <v>242</v>
      </c>
      <c r="D32082" t="s">
        <v>297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35">
      <c r="A32083">
        <v>2080</v>
      </c>
      <c r="B32083" t="s">
        <v>248</v>
      </c>
      <c r="C32083" t="s">
        <v>252</v>
      </c>
      <c r="D32083" t="s">
        <v>297</v>
      </c>
      <c r="E32083" t="s">
        <v>250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35">
      <c r="A32084">
        <v>2022</v>
      </c>
      <c r="B32084" t="s">
        <v>241</v>
      </c>
      <c r="C32084" t="s">
        <v>242</v>
      </c>
      <c r="D32084" t="s">
        <v>297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35">
      <c r="A32085">
        <v>2023</v>
      </c>
      <c r="B32085" t="s">
        <v>241</v>
      </c>
      <c r="C32085" t="s">
        <v>242</v>
      </c>
      <c r="D32085" t="s">
        <v>297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35">
      <c r="A32086">
        <v>2045</v>
      </c>
      <c r="B32086" t="s">
        <v>241</v>
      </c>
      <c r="C32086" t="s">
        <v>246</v>
      </c>
      <c r="D32086" t="s">
        <v>297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35">
      <c r="A32087">
        <v>2046</v>
      </c>
      <c r="B32087" t="s">
        <v>241</v>
      </c>
      <c r="C32087" t="s">
        <v>246</v>
      </c>
      <c r="D32087" t="s">
        <v>297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35">
      <c r="A32088">
        <v>2047</v>
      </c>
      <c r="B32088" t="s">
        <v>241</v>
      </c>
      <c r="C32088" t="s">
        <v>246</v>
      </c>
      <c r="D32088" t="s">
        <v>297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35">
      <c r="A32089">
        <v>2048</v>
      </c>
      <c r="B32089" t="s">
        <v>241</v>
      </c>
      <c r="C32089" t="s">
        <v>246</v>
      </c>
      <c r="D32089" t="s">
        <v>297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35">
      <c r="A32090">
        <v>2049</v>
      </c>
      <c r="B32090" t="s">
        <v>241</v>
      </c>
      <c r="C32090" t="s">
        <v>246</v>
      </c>
      <c r="D32090" t="s">
        <v>297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35">
      <c r="A32091">
        <v>2042</v>
      </c>
      <c r="B32091" t="s">
        <v>241</v>
      </c>
      <c r="C32091" t="s">
        <v>246</v>
      </c>
      <c r="D32091" t="s">
        <v>297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35">
      <c r="A32092">
        <v>2070</v>
      </c>
      <c r="B32092" t="s">
        <v>248</v>
      </c>
      <c r="C32092" t="s">
        <v>261</v>
      </c>
      <c r="D32092" t="s">
        <v>297</v>
      </c>
      <c r="E32092" t="s">
        <v>250</v>
      </c>
      <c r="F32092">
        <v>0</v>
      </c>
      <c r="G32092" t="str">
        <f>INDEX(crosswalk!$D:$D,MATCH(C32092,crosswalk!$C:$C,0))</f>
        <v>chemicals 20</v>
      </c>
    </row>
    <row r="32093" spans="1:7" hidden="1" x14ac:dyDescent="0.35">
      <c r="A32093">
        <v>2080</v>
      </c>
      <c r="B32093" t="s">
        <v>248</v>
      </c>
      <c r="C32093" t="s">
        <v>261</v>
      </c>
      <c r="D32093" t="s">
        <v>297</v>
      </c>
      <c r="E32093" t="s">
        <v>250</v>
      </c>
      <c r="F32093">
        <v>0</v>
      </c>
      <c r="G32093" t="str">
        <f>INDEX(crosswalk!$D:$D,MATCH(C32093,crosswalk!$C:$C,0))</f>
        <v>chemicals 20</v>
      </c>
    </row>
    <row r="32094" spans="1:7" hidden="1" x14ac:dyDescent="0.35">
      <c r="A32094">
        <v>2040</v>
      </c>
      <c r="B32094" t="s">
        <v>243</v>
      </c>
      <c r="C32094" t="s">
        <v>244</v>
      </c>
      <c r="D32094" t="s">
        <v>297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35">
      <c r="A32095">
        <v>2050</v>
      </c>
      <c r="B32095" t="s">
        <v>241</v>
      </c>
      <c r="C32095" t="s">
        <v>246</v>
      </c>
      <c r="D32095" t="s">
        <v>297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35">
      <c r="A32096">
        <v>2060</v>
      </c>
      <c r="B32096" t="s">
        <v>241</v>
      </c>
      <c r="C32096" t="s">
        <v>246</v>
      </c>
      <c r="D32096" t="s">
        <v>297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35">
      <c r="A32097">
        <v>2048</v>
      </c>
      <c r="B32097" t="s">
        <v>248</v>
      </c>
      <c r="C32097" t="s">
        <v>261</v>
      </c>
      <c r="D32097" t="s">
        <v>297</v>
      </c>
      <c r="E32097" t="s">
        <v>250</v>
      </c>
      <c r="F32097">
        <v>0</v>
      </c>
      <c r="G32097" t="str">
        <f>INDEX(crosswalk!$D:$D,MATCH(C32097,crosswalk!$C:$C,0))</f>
        <v>chemicals 20</v>
      </c>
    </row>
    <row r="32098" spans="1:7" hidden="1" x14ac:dyDescent="0.35">
      <c r="A32098">
        <v>2043</v>
      </c>
      <c r="B32098" t="s">
        <v>241</v>
      </c>
      <c r="C32098" t="s">
        <v>246</v>
      </c>
      <c r="D32098" t="s">
        <v>297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35">
      <c r="A32099">
        <v>2033</v>
      </c>
      <c r="B32099" t="s">
        <v>241</v>
      </c>
      <c r="C32099" t="s">
        <v>246</v>
      </c>
      <c r="D32099" t="s">
        <v>297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35">
      <c r="A32100">
        <v>2050</v>
      </c>
      <c r="B32100" t="s">
        <v>248</v>
      </c>
      <c r="C32100" t="s">
        <v>252</v>
      </c>
      <c r="D32100" t="s">
        <v>297</v>
      </c>
      <c r="E32100" t="s">
        <v>250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35">
      <c r="A32101">
        <v>2070</v>
      </c>
      <c r="B32101" t="s">
        <v>248</v>
      </c>
      <c r="C32101" t="s">
        <v>252</v>
      </c>
      <c r="D32101" t="s">
        <v>297</v>
      </c>
      <c r="E32101" t="s">
        <v>250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35">
      <c r="A32102">
        <v>2035</v>
      </c>
      <c r="B32102" t="s">
        <v>241</v>
      </c>
      <c r="C32102" t="s">
        <v>246</v>
      </c>
      <c r="D32102" t="s">
        <v>297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35">
      <c r="A32103">
        <v>2036</v>
      </c>
      <c r="B32103" t="s">
        <v>241</v>
      </c>
      <c r="C32103" t="s">
        <v>246</v>
      </c>
      <c r="D32103" t="s">
        <v>297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35">
      <c r="A32104">
        <v>2037</v>
      </c>
      <c r="B32104" t="s">
        <v>241</v>
      </c>
      <c r="C32104" t="s">
        <v>246</v>
      </c>
      <c r="D32104" t="s">
        <v>297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35">
      <c r="A32105">
        <v>2070</v>
      </c>
      <c r="B32105" t="s">
        <v>241</v>
      </c>
      <c r="C32105" t="s">
        <v>246</v>
      </c>
      <c r="D32105" t="s">
        <v>297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35">
      <c r="A32106">
        <v>2080</v>
      </c>
      <c r="B32106" t="s">
        <v>241</v>
      </c>
      <c r="C32106" t="s">
        <v>246</v>
      </c>
      <c r="D32106" t="s">
        <v>297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35">
      <c r="A32107">
        <v>2040</v>
      </c>
      <c r="B32107" t="s">
        <v>241</v>
      </c>
      <c r="C32107" t="s">
        <v>246</v>
      </c>
      <c r="D32107" t="s">
        <v>297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35">
      <c r="A32108">
        <v>2041</v>
      </c>
      <c r="B32108" t="s">
        <v>241</v>
      </c>
      <c r="C32108" t="s">
        <v>246</v>
      </c>
      <c r="D32108" t="s">
        <v>297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35">
      <c r="A32109">
        <v>2044</v>
      </c>
      <c r="B32109" t="s">
        <v>241</v>
      </c>
      <c r="C32109" t="s">
        <v>246</v>
      </c>
      <c r="D32109" t="s">
        <v>297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35">
      <c r="A32110">
        <v>2020</v>
      </c>
      <c r="B32110" t="s">
        <v>248</v>
      </c>
      <c r="C32110" t="s">
        <v>252</v>
      </c>
      <c r="D32110" t="s">
        <v>297</v>
      </c>
      <c r="E32110" t="s">
        <v>250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35">
      <c r="A32111">
        <v>2021</v>
      </c>
      <c r="B32111" t="s">
        <v>248</v>
      </c>
      <c r="C32111" t="s">
        <v>252</v>
      </c>
      <c r="D32111" t="s">
        <v>297</v>
      </c>
      <c r="E32111" t="s">
        <v>250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35">
      <c r="A32112">
        <v>2022</v>
      </c>
      <c r="B32112" t="s">
        <v>248</v>
      </c>
      <c r="C32112" t="s">
        <v>252</v>
      </c>
      <c r="D32112" t="s">
        <v>297</v>
      </c>
      <c r="E32112" t="s">
        <v>250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35">
      <c r="A32113">
        <v>2023</v>
      </c>
      <c r="B32113" t="s">
        <v>248</v>
      </c>
      <c r="C32113" t="s">
        <v>252</v>
      </c>
      <c r="D32113" t="s">
        <v>297</v>
      </c>
      <c r="E32113" t="s">
        <v>250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35">
      <c r="A32114">
        <v>2024</v>
      </c>
      <c r="B32114" t="s">
        <v>248</v>
      </c>
      <c r="C32114" t="s">
        <v>252</v>
      </c>
      <c r="D32114" t="s">
        <v>297</v>
      </c>
      <c r="E32114" t="s">
        <v>250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35">
      <c r="A32115">
        <v>2025</v>
      </c>
      <c r="B32115" t="s">
        <v>248</v>
      </c>
      <c r="C32115" t="s">
        <v>252</v>
      </c>
      <c r="D32115" t="s">
        <v>297</v>
      </c>
      <c r="E32115" t="s">
        <v>250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35">
      <c r="A32116">
        <v>2026</v>
      </c>
      <c r="B32116" t="s">
        <v>248</v>
      </c>
      <c r="C32116" t="s">
        <v>252</v>
      </c>
      <c r="D32116" t="s">
        <v>297</v>
      </c>
      <c r="E32116" t="s">
        <v>250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35">
      <c r="A32117">
        <v>2038</v>
      </c>
      <c r="B32117" t="s">
        <v>241</v>
      </c>
      <c r="C32117" t="s">
        <v>246</v>
      </c>
      <c r="D32117" t="s">
        <v>297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35">
      <c r="A32118">
        <v>2039</v>
      </c>
      <c r="B32118" t="s">
        <v>241</v>
      </c>
      <c r="C32118" t="s">
        <v>246</v>
      </c>
      <c r="D32118" t="s">
        <v>297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35">
      <c r="A32119">
        <v>2029</v>
      </c>
      <c r="B32119" t="s">
        <v>248</v>
      </c>
      <c r="C32119" t="s">
        <v>252</v>
      </c>
      <c r="D32119" t="s">
        <v>297</v>
      </c>
      <c r="E32119" t="s">
        <v>250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35">
      <c r="A32120">
        <v>2030</v>
      </c>
      <c r="B32120" t="s">
        <v>248</v>
      </c>
      <c r="C32120" t="s">
        <v>252</v>
      </c>
      <c r="D32120" t="s">
        <v>297</v>
      </c>
      <c r="E32120" t="s">
        <v>250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35">
      <c r="A32121">
        <v>2060</v>
      </c>
      <c r="B32121" t="s">
        <v>248</v>
      </c>
      <c r="C32121" t="s">
        <v>261</v>
      </c>
      <c r="D32121" t="s">
        <v>297</v>
      </c>
      <c r="E32121" t="s">
        <v>250</v>
      </c>
      <c r="F32121">
        <v>0</v>
      </c>
      <c r="G32121" t="str">
        <f>INDEX(crosswalk!$D:$D,MATCH(C32121,crosswalk!$C:$C,0))</f>
        <v>chemicals 20</v>
      </c>
    </row>
    <row r="32122" spans="1:7" hidden="1" x14ac:dyDescent="0.35">
      <c r="A32122">
        <v>2033</v>
      </c>
      <c r="B32122" t="s">
        <v>248</v>
      </c>
      <c r="C32122" t="s">
        <v>252</v>
      </c>
      <c r="D32122" t="s">
        <v>297</v>
      </c>
      <c r="E32122" t="s">
        <v>250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35">
      <c r="A32123">
        <v>2034</v>
      </c>
      <c r="B32123" t="s">
        <v>248</v>
      </c>
      <c r="C32123" t="s">
        <v>252</v>
      </c>
      <c r="D32123" t="s">
        <v>297</v>
      </c>
      <c r="E32123" t="s">
        <v>250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35">
      <c r="A32124">
        <v>2035</v>
      </c>
      <c r="B32124" t="s">
        <v>248</v>
      </c>
      <c r="C32124" t="s">
        <v>252</v>
      </c>
      <c r="D32124" t="s">
        <v>297</v>
      </c>
      <c r="E32124" t="s">
        <v>250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35">
      <c r="A32125">
        <v>2036</v>
      </c>
      <c r="B32125" t="s">
        <v>248</v>
      </c>
      <c r="C32125" t="s">
        <v>252</v>
      </c>
      <c r="D32125" t="s">
        <v>297</v>
      </c>
      <c r="E32125" t="s">
        <v>250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35">
      <c r="A32126">
        <v>2023</v>
      </c>
      <c r="B32126" t="s">
        <v>241</v>
      </c>
      <c r="C32126" t="s">
        <v>246</v>
      </c>
      <c r="D32126" t="s">
        <v>297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35">
      <c r="A32127">
        <v>2027</v>
      </c>
      <c r="B32127" t="s">
        <v>248</v>
      </c>
      <c r="C32127" t="s">
        <v>252</v>
      </c>
      <c r="D32127" t="s">
        <v>297</v>
      </c>
      <c r="E32127" t="s">
        <v>250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35">
      <c r="A32128">
        <v>2028</v>
      </c>
      <c r="B32128" t="s">
        <v>248</v>
      </c>
      <c r="C32128" t="s">
        <v>252</v>
      </c>
      <c r="D32128" t="s">
        <v>297</v>
      </c>
      <c r="E32128" t="s">
        <v>250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35">
      <c r="A32129">
        <v>2027</v>
      </c>
      <c r="B32129" t="s">
        <v>241</v>
      </c>
      <c r="C32129" t="s">
        <v>246</v>
      </c>
      <c r="D32129" t="s">
        <v>297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35">
      <c r="A32130">
        <v>2031</v>
      </c>
      <c r="B32130" t="s">
        <v>248</v>
      </c>
      <c r="C32130" t="s">
        <v>252</v>
      </c>
      <c r="D32130" t="s">
        <v>297</v>
      </c>
      <c r="E32130" t="s">
        <v>250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35">
      <c r="A32131">
        <v>2030</v>
      </c>
      <c r="B32131" t="s">
        <v>241</v>
      </c>
      <c r="C32131" t="s">
        <v>246</v>
      </c>
      <c r="D32131" t="s">
        <v>297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35">
      <c r="A32132">
        <v>2032</v>
      </c>
      <c r="B32132" t="s">
        <v>241</v>
      </c>
      <c r="C32132" t="s">
        <v>246</v>
      </c>
      <c r="D32132" t="s">
        <v>297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35">
      <c r="A32133">
        <v>2060</v>
      </c>
      <c r="B32133" t="s">
        <v>248</v>
      </c>
      <c r="C32133" t="s">
        <v>252</v>
      </c>
      <c r="D32133" t="s">
        <v>297</v>
      </c>
      <c r="E32133" t="s">
        <v>250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35">
      <c r="A32134">
        <v>2060</v>
      </c>
      <c r="B32134" t="s">
        <v>243</v>
      </c>
      <c r="C32134" t="s">
        <v>244</v>
      </c>
      <c r="D32134" t="s">
        <v>297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35">
      <c r="A32135">
        <v>2034</v>
      </c>
      <c r="B32135" t="s">
        <v>241</v>
      </c>
      <c r="C32135" t="s">
        <v>246</v>
      </c>
      <c r="D32135" t="s">
        <v>297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35">
      <c r="A32136">
        <v>2050</v>
      </c>
      <c r="B32136" t="s">
        <v>241</v>
      </c>
      <c r="C32136" t="s">
        <v>246</v>
      </c>
      <c r="D32136" t="s">
        <v>297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35">
      <c r="A32137">
        <v>2060</v>
      </c>
      <c r="B32137" t="s">
        <v>241</v>
      </c>
      <c r="C32137" t="s">
        <v>246</v>
      </c>
      <c r="D32137" t="s">
        <v>297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35">
      <c r="A32138">
        <v>2070</v>
      </c>
      <c r="B32138" t="s">
        <v>241</v>
      </c>
      <c r="C32138" t="s">
        <v>246</v>
      </c>
      <c r="D32138" t="s">
        <v>297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35">
      <c r="A32139">
        <v>2080</v>
      </c>
      <c r="B32139" t="s">
        <v>241</v>
      </c>
      <c r="C32139" t="s">
        <v>246</v>
      </c>
      <c r="D32139" t="s">
        <v>297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35">
      <c r="A32140">
        <v>2049</v>
      </c>
      <c r="B32140" t="s">
        <v>248</v>
      </c>
      <c r="C32140" t="s">
        <v>266</v>
      </c>
      <c r="D32140" t="s">
        <v>297</v>
      </c>
      <c r="E32140" t="s">
        <v>250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35">
      <c r="A32141">
        <v>2050</v>
      </c>
      <c r="B32141" t="s">
        <v>248</v>
      </c>
      <c r="C32141" t="s">
        <v>266</v>
      </c>
      <c r="D32141" t="s">
        <v>297</v>
      </c>
      <c r="E32141" t="s">
        <v>250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35">
      <c r="A32142">
        <v>2060</v>
      </c>
      <c r="B32142" t="s">
        <v>248</v>
      </c>
      <c r="C32142" t="s">
        <v>266</v>
      </c>
      <c r="D32142" t="s">
        <v>297</v>
      </c>
      <c r="E32142" t="s">
        <v>250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35">
      <c r="A32143">
        <v>2032</v>
      </c>
      <c r="B32143" t="s">
        <v>248</v>
      </c>
      <c r="C32143" t="s">
        <v>252</v>
      </c>
      <c r="D32143" t="s">
        <v>297</v>
      </c>
      <c r="E32143" t="s">
        <v>250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35">
      <c r="A32144">
        <v>2080</v>
      </c>
      <c r="B32144" t="s">
        <v>248</v>
      </c>
      <c r="C32144" t="s">
        <v>266</v>
      </c>
      <c r="D32144" t="s">
        <v>297</v>
      </c>
      <c r="E32144" t="s">
        <v>250</v>
      </c>
      <c r="F32144">
        <v>1.4256418E-2</v>
      </c>
      <c r="G32144" t="str">
        <f>INDEX(crosswalk!$D:$D,MATCH(C32144,crosswalk!$C:$C,0))</f>
        <v>chemicals 20</v>
      </c>
    </row>
    <row r="32145" spans="1:7" x14ac:dyDescent="0.35">
      <c r="A32145">
        <v>2020</v>
      </c>
      <c r="B32145" t="s">
        <v>238</v>
      </c>
      <c r="C32145" t="s">
        <v>265</v>
      </c>
      <c r="D32145" t="s">
        <v>297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35">
      <c r="A32146">
        <v>2021</v>
      </c>
      <c r="B32146" t="s">
        <v>238</v>
      </c>
      <c r="C32146" t="s">
        <v>265</v>
      </c>
      <c r="D32146" t="s">
        <v>297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35">
      <c r="A32147">
        <v>2070</v>
      </c>
      <c r="B32147" t="s">
        <v>248</v>
      </c>
      <c r="C32147" t="s">
        <v>266</v>
      </c>
      <c r="D32147" t="s">
        <v>297</v>
      </c>
      <c r="E32147" t="s">
        <v>250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35">
      <c r="A32148">
        <v>2023</v>
      </c>
      <c r="B32148" t="s">
        <v>243</v>
      </c>
      <c r="C32148" t="s">
        <v>268</v>
      </c>
      <c r="D32148" t="s">
        <v>297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35">
      <c r="A32149">
        <v>2042</v>
      </c>
      <c r="B32149" t="s">
        <v>248</v>
      </c>
      <c r="C32149" t="s">
        <v>252</v>
      </c>
      <c r="D32149" t="s">
        <v>297</v>
      </c>
      <c r="E32149" t="s">
        <v>250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35">
      <c r="A32150">
        <v>2022</v>
      </c>
      <c r="B32150" t="s">
        <v>238</v>
      </c>
      <c r="C32150" t="s">
        <v>265</v>
      </c>
      <c r="D32150" t="s">
        <v>297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35">
      <c r="A32151">
        <v>2029</v>
      </c>
      <c r="B32151" t="s">
        <v>241</v>
      </c>
      <c r="C32151" t="s">
        <v>246</v>
      </c>
      <c r="D32151" t="s">
        <v>297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35">
      <c r="A32152">
        <v>2048</v>
      </c>
      <c r="B32152" t="s">
        <v>248</v>
      </c>
      <c r="C32152" t="s">
        <v>252</v>
      </c>
      <c r="D32152" t="s">
        <v>297</v>
      </c>
      <c r="E32152" t="s">
        <v>250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35">
      <c r="A32153">
        <v>2049</v>
      </c>
      <c r="B32153" t="s">
        <v>248</v>
      </c>
      <c r="C32153" t="s">
        <v>252</v>
      </c>
      <c r="D32153" t="s">
        <v>297</v>
      </c>
      <c r="E32153" t="s">
        <v>250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35">
      <c r="A32154">
        <v>2050</v>
      </c>
      <c r="B32154" t="s">
        <v>243</v>
      </c>
      <c r="C32154" t="s">
        <v>244</v>
      </c>
      <c r="D32154" t="s">
        <v>297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35">
      <c r="A32155">
        <v>2020</v>
      </c>
      <c r="B32155" t="s">
        <v>248</v>
      </c>
      <c r="C32155" t="s">
        <v>257</v>
      </c>
      <c r="D32155" t="s">
        <v>297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35">
      <c r="A32156">
        <v>2021</v>
      </c>
      <c r="B32156" t="s">
        <v>248</v>
      </c>
      <c r="C32156" t="s">
        <v>257</v>
      </c>
      <c r="D32156" t="s">
        <v>297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35">
      <c r="A32157">
        <v>2022</v>
      </c>
      <c r="B32157" t="s">
        <v>248</v>
      </c>
      <c r="C32157" t="s">
        <v>257</v>
      </c>
      <c r="D32157" t="s">
        <v>297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35">
      <c r="A32158">
        <v>2023</v>
      </c>
      <c r="B32158" t="s">
        <v>248</v>
      </c>
      <c r="C32158" t="s">
        <v>257</v>
      </c>
      <c r="D32158" t="s">
        <v>297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35">
      <c r="A32159">
        <v>2024</v>
      </c>
      <c r="B32159" t="s">
        <v>248</v>
      </c>
      <c r="C32159" t="s">
        <v>257</v>
      </c>
      <c r="D32159" t="s">
        <v>297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35">
      <c r="A32160">
        <v>2025</v>
      </c>
      <c r="B32160" t="s">
        <v>248</v>
      </c>
      <c r="C32160" t="s">
        <v>257</v>
      </c>
      <c r="D32160" t="s">
        <v>297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35">
      <c r="A32161">
        <v>2026</v>
      </c>
      <c r="B32161" t="s">
        <v>248</v>
      </c>
      <c r="C32161" t="s">
        <v>257</v>
      </c>
      <c r="D32161" t="s">
        <v>297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35">
      <c r="A32162">
        <v>2027</v>
      </c>
      <c r="B32162" t="s">
        <v>248</v>
      </c>
      <c r="C32162" t="s">
        <v>257</v>
      </c>
      <c r="D32162" t="s">
        <v>297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35">
      <c r="A32163">
        <v>2028</v>
      </c>
      <c r="B32163" t="s">
        <v>248</v>
      </c>
      <c r="C32163" t="s">
        <v>257</v>
      </c>
      <c r="D32163" t="s">
        <v>297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35">
      <c r="A32164">
        <v>2029</v>
      </c>
      <c r="B32164" t="s">
        <v>248</v>
      </c>
      <c r="C32164" t="s">
        <v>257</v>
      </c>
      <c r="D32164" t="s">
        <v>297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35">
      <c r="A32165">
        <v>2024</v>
      </c>
      <c r="B32165" t="s">
        <v>241</v>
      </c>
      <c r="C32165" t="s">
        <v>246</v>
      </c>
      <c r="D32165" t="s">
        <v>297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35">
      <c r="A32166">
        <v>2041</v>
      </c>
      <c r="B32166" t="s">
        <v>248</v>
      </c>
      <c r="C32166" t="s">
        <v>252</v>
      </c>
      <c r="D32166" t="s">
        <v>297</v>
      </c>
      <c r="E32166" t="s">
        <v>250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35">
      <c r="A32167">
        <v>2026</v>
      </c>
      <c r="B32167" t="s">
        <v>241</v>
      </c>
      <c r="C32167" t="s">
        <v>246</v>
      </c>
      <c r="D32167" t="s">
        <v>297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35">
      <c r="A32168">
        <v>2028</v>
      </c>
      <c r="B32168" t="s">
        <v>241</v>
      </c>
      <c r="C32168" t="s">
        <v>246</v>
      </c>
      <c r="D32168" t="s">
        <v>297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35">
      <c r="A32169">
        <v>2047</v>
      </c>
      <c r="B32169" t="s">
        <v>248</v>
      </c>
      <c r="C32169" t="s">
        <v>252</v>
      </c>
      <c r="D32169" t="s">
        <v>297</v>
      </c>
      <c r="E32169" t="s">
        <v>250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35">
      <c r="A32170">
        <v>2050</v>
      </c>
      <c r="B32170" t="s">
        <v>248</v>
      </c>
      <c r="C32170" t="s">
        <v>257</v>
      </c>
      <c r="D32170" t="s">
        <v>297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35">
      <c r="A32171">
        <v>2060</v>
      </c>
      <c r="B32171" t="s">
        <v>248</v>
      </c>
      <c r="C32171" t="s">
        <v>257</v>
      </c>
      <c r="D32171" t="s">
        <v>297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35">
      <c r="A32172">
        <v>2020</v>
      </c>
      <c r="B32172" t="s">
        <v>241</v>
      </c>
      <c r="C32172" t="s">
        <v>242</v>
      </c>
      <c r="D32172" t="s">
        <v>297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35">
      <c r="A32173">
        <v>2037</v>
      </c>
      <c r="B32173" t="s">
        <v>248</v>
      </c>
      <c r="C32173" t="s">
        <v>252</v>
      </c>
      <c r="D32173" t="s">
        <v>297</v>
      </c>
      <c r="E32173" t="s">
        <v>250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35">
      <c r="A32174">
        <v>2030</v>
      </c>
      <c r="B32174" t="s">
        <v>248</v>
      </c>
      <c r="C32174" t="s">
        <v>257</v>
      </c>
      <c r="D32174" t="s">
        <v>297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35">
      <c r="A32175">
        <v>2025</v>
      </c>
      <c r="B32175" t="s">
        <v>241</v>
      </c>
      <c r="C32175" t="s">
        <v>246</v>
      </c>
      <c r="D32175" t="s">
        <v>297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35">
      <c r="A32176">
        <v>2024</v>
      </c>
      <c r="B32176" t="s">
        <v>243</v>
      </c>
      <c r="C32176" t="s">
        <v>268</v>
      </c>
      <c r="D32176" t="s">
        <v>297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35">
      <c r="A32177">
        <v>2025</v>
      </c>
      <c r="B32177" t="s">
        <v>243</v>
      </c>
      <c r="C32177" t="s">
        <v>268</v>
      </c>
      <c r="D32177" t="s">
        <v>297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35">
      <c r="A32178">
        <v>2044</v>
      </c>
      <c r="B32178" t="s">
        <v>248</v>
      </c>
      <c r="C32178" t="s">
        <v>252</v>
      </c>
      <c r="D32178" t="s">
        <v>297</v>
      </c>
      <c r="E32178" t="s">
        <v>250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35">
      <c r="A32179">
        <v>2045</v>
      </c>
      <c r="B32179" t="s">
        <v>248</v>
      </c>
      <c r="C32179" t="s">
        <v>252</v>
      </c>
      <c r="D32179" t="s">
        <v>297</v>
      </c>
      <c r="E32179" t="s">
        <v>250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35">
      <c r="A32180">
        <v>2031</v>
      </c>
      <c r="B32180" t="s">
        <v>241</v>
      </c>
      <c r="C32180" t="s">
        <v>246</v>
      </c>
      <c r="D32180" t="s">
        <v>297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35">
      <c r="A32181">
        <v>2034</v>
      </c>
      <c r="B32181" t="s">
        <v>241</v>
      </c>
      <c r="C32181" t="s">
        <v>242</v>
      </c>
      <c r="D32181" t="s">
        <v>297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35">
      <c r="A32182">
        <v>2035</v>
      </c>
      <c r="B32182" t="s">
        <v>241</v>
      </c>
      <c r="C32182" t="s">
        <v>242</v>
      </c>
      <c r="D32182" t="s">
        <v>297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35">
      <c r="A32183">
        <v>2036</v>
      </c>
      <c r="B32183" t="s">
        <v>241</v>
      </c>
      <c r="C32183" t="s">
        <v>242</v>
      </c>
      <c r="D32183" t="s">
        <v>297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35">
      <c r="A32184">
        <v>2037</v>
      </c>
      <c r="B32184" t="s">
        <v>241</v>
      </c>
      <c r="C32184" t="s">
        <v>242</v>
      </c>
      <c r="D32184" t="s">
        <v>297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35">
      <c r="A32185">
        <v>2038</v>
      </c>
      <c r="B32185" t="s">
        <v>241</v>
      </c>
      <c r="C32185" t="s">
        <v>242</v>
      </c>
      <c r="D32185" t="s">
        <v>297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35">
      <c r="A32186">
        <v>2039</v>
      </c>
      <c r="B32186" t="s">
        <v>241</v>
      </c>
      <c r="C32186" t="s">
        <v>242</v>
      </c>
      <c r="D32186" t="s">
        <v>297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35">
      <c r="A32187">
        <v>2040</v>
      </c>
      <c r="B32187" t="s">
        <v>241</v>
      </c>
      <c r="C32187" t="s">
        <v>242</v>
      </c>
      <c r="D32187" t="s">
        <v>297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35">
      <c r="A32188">
        <v>2041</v>
      </c>
      <c r="B32188" t="s">
        <v>241</v>
      </c>
      <c r="C32188" t="s">
        <v>242</v>
      </c>
      <c r="D32188" t="s">
        <v>297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35">
      <c r="A32189">
        <v>2042</v>
      </c>
      <c r="B32189" t="s">
        <v>241</v>
      </c>
      <c r="C32189" t="s">
        <v>242</v>
      </c>
      <c r="D32189" t="s">
        <v>297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35">
      <c r="A32190">
        <v>2043</v>
      </c>
      <c r="B32190" t="s">
        <v>241</v>
      </c>
      <c r="C32190" t="s">
        <v>242</v>
      </c>
      <c r="D32190" t="s">
        <v>297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35">
      <c r="A32191">
        <v>2044</v>
      </c>
      <c r="B32191" t="s">
        <v>241</v>
      </c>
      <c r="C32191" t="s">
        <v>242</v>
      </c>
      <c r="D32191" t="s">
        <v>297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35">
      <c r="A32192">
        <v>2036</v>
      </c>
      <c r="B32192" t="s">
        <v>248</v>
      </c>
      <c r="C32192" t="s">
        <v>258</v>
      </c>
      <c r="D32192" t="s">
        <v>297</v>
      </c>
      <c r="E32192" t="s">
        <v>250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35">
      <c r="A32193">
        <v>2037</v>
      </c>
      <c r="B32193" t="s">
        <v>248</v>
      </c>
      <c r="C32193" t="s">
        <v>258</v>
      </c>
      <c r="D32193" t="s">
        <v>297</v>
      </c>
      <c r="E32193" t="s">
        <v>250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35">
      <c r="A32194">
        <v>2038</v>
      </c>
      <c r="B32194" t="s">
        <v>248</v>
      </c>
      <c r="C32194" t="s">
        <v>258</v>
      </c>
      <c r="D32194" t="s">
        <v>297</v>
      </c>
      <c r="E32194" t="s">
        <v>250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35">
      <c r="A32195">
        <v>2039</v>
      </c>
      <c r="B32195" t="s">
        <v>248</v>
      </c>
      <c r="C32195" t="s">
        <v>258</v>
      </c>
      <c r="D32195" t="s">
        <v>297</v>
      </c>
      <c r="E32195" t="s">
        <v>250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35">
      <c r="A32196">
        <v>2040</v>
      </c>
      <c r="B32196" t="s">
        <v>248</v>
      </c>
      <c r="C32196" t="s">
        <v>258</v>
      </c>
      <c r="D32196" t="s">
        <v>297</v>
      </c>
      <c r="E32196" t="s">
        <v>250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35">
      <c r="A32197">
        <v>2041</v>
      </c>
      <c r="B32197" t="s">
        <v>248</v>
      </c>
      <c r="C32197" t="s">
        <v>258</v>
      </c>
      <c r="D32197" t="s">
        <v>297</v>
      </c>
      <c r="E32197" t="s">
        <v>250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35">
      <c r="A32198">
        <v>2042</v>
      </c>
      <c r="B32198" t="s">
        <v>248</v>
      </c>
      <c r="C32198" t="s">
        <v>258</v>
      </c>
      <c r="D32198" t="s">
        <v>297</v>
      </c>
      <c r="E32198" t="s">
        <v>250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35">
      <c r="A32199">
        <v>2043</v>
      </c>
      <c r="B32199" t="s">
        <v>248</v>
      </c>
      <c r="C32199" t="s">
        <v>258</v>
      </c>
      <c r="D32199" t="s">
        <v>297</v>
      </c>
      <c r="E32199" t="s">
        <v>250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35">
      <c r="A32200">
        <v>2044</v>
      </c>
      <c r="B32200" t="s">
        <v>248</v>
      </c>
      <c r="C32200" t="s">
        <v>258</v>
      </c>
      <c r="D32200" t="s">
        <v>297</v>
      </c>
      <c r="E32200" t="s">
        <v>250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35">
      <c r="A32201">
        <v>2045</v>
      </c>
      <c r="B32201" t="s">
        <v>248</v>
      </c>
      <c r="C32201" t="s">
        <v>258</v>
      </c>
      <c r="D32201" t="s">
        <v>297</v>
      </c>
      <c r="E32201" t="s">
        <v>250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35">
      <c r="A32202">
        <v>2046</v>
      </c>
      <c r="B32202" t="s">
        <v>248</v>
      </c>
      <c r="C32202" t="s">
        <v>258</v>
      </c>
      <c r="D32202" t="s">
        <v>297</v>
      </c>
      <c r="E32202" t="s">
        <v>250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35">
      <c r="A32203">
        <v>2033</v>
      </c>
      <c r="B32203" t="s">
        <v>238</v>
      </c>
      <c r="C32203" t="s">
        <v>265</v>
      </c>
      <c r="D32203" t="s">
        <v>297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35">
      <c r="A32204">
        <v>2043</v>
      </c>
      <c r="B32204" t="s">
        <v>248</v>
      </c>
      <c r="C32204" t="s">
        <v>252</v>
      </c>
      <c r="D32204" t="s">
        <v>297</v>
      </c>
      <c r="E32204" t="s">
        <v>250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35">
      <c r="A32205">
        <v>2045</v>
      </c>
      <c r="B32205" t="s">
        <v>248</v>
      </c>
      <c r="C32205" t="s">
        <v>259</v>
      </c>
      <c r="D32205" t="s">
        <v>297</v>
      </c>
      <c r="E32205" t="s">
        <v>250</v>
      </c>
      <c r="F32205">
        <v>0</v>
      </c>
      <c r="G32205" t="str">
        <f>INDEX(crosswalk!$D:$D,MATCH(C32205,crosswalk!$C:$C,0))</f>
        <v>other metals 242</v>
      </c>
    </row>
    <row r="32206" spans="1:7" hidden="1" x14ac:dyDescent="0.35">
      <c r="A32206">
        <v>2046</v>
      </c>
      <c r="B32206" t="s">
        <v>248</v>
      </c>
      <c r="C32206" t="s">
        <v>259</v>
      </c>
      <c r="D32206" t="s">
        <v>297</v>
      </c>
      <c r="E32206" t="s">
        <v>250</v>
      </c>
      <c r="F32206">
        <v>0</v>
      </c>
      <c r="G32206" t="str">
        <f>INDEX(crosswalk!$D:$D,MATCH(C32206,crosswalk!$C:$C,0))</f>
        <v>other metals 242</v>
      </c>
    </row>
    <row r="32207" spans="1:7" hidden="1" x14ac:dyDescent="0.35">
      <c r="A32207">
        <v>2046</v>
      </c>
      <c r="B32207" t="s">
        <v>248</v>
      </c>
      <c r="C32207" t="s">
        <v>252</v>
      </c>
      <c r="D32207" t="s">
        <v>297</v>
      </c>
      <c r="E32207" t="s">
        <v>250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35">
      <c r="A32208">
        <v>2050</v>
      </c>
      <c r="B32208" t="s">
        <v>248</v>
      </c>
      <c r="C32208" t="s">
        <v>259</v>
      </c>
      <c r="D32208" t="s">
        <v>297</v>
      </c>
      <c r="E32208" t="s">
        <v>250</v>
      </c>
      <c r="F32208">
        <v>0</v>
      </c>
      <c r="G32208" t="str">
        <f>INDEX(crosswalk!$D:$D,MATCH(C32208,crosswalk!$C:$C,0))</f>
        <v>other metals 242</v>
      </c>
    </row>
    <row r="32209" spans="1:7" hidden="1" x14ac:dyDescent="0.35">
      <c r="A32209">
        <v>2060</v>
      </c>
      <c r="B32209" t="s">
        <v>248</v>
      </c>
      <c r="C32209" t="s">
        <v>259</v>
      </c>
      <c r="D32209" t="s">
        <v>297</v>
      </c>
      <c r="E32209" t="s">
        <v>250</v>
      </c>
      <c r="F32209">
        <v>0</v>
      </c>
      <c r="G32209" t="str">
        <f>INDEX(crosswalk!$D:$D,MATCH(C32209,crosswalk!$C:$C,0))</f>
        <v>other metals 242</v>
      </c>
    </row>
    <row r="32210" spans="1:7" hidden="1" x14ac:dyDescent="0.35">
      <c r="A32210">
        <v>2070</v>
      </c>
      <c r="B32210" t="s">
        <v>248</v>
      </c>
      <c r="C32210" t="s">
        <v>259</v>
      </c>
      <c r="D32210" t="s">
        <v>297</v>
      </c>
      <c r="E32210" t="s">
        <v>250</v>
      </c>
      <c r="F32210">
        <v>0</v>
      </c>
      <c r="G32210" t="str">
        <f>INDEX(crosswalk!$D:$D,MATCH(C32210,crosswalk!$C:$C,0))</f>
        <v>other metals 242</v>
      </c>
    </row>
    <row r="32211" spans="1:7" hidden="1" x14ac:dyDescent="0.35">
      <c r="A32211">
        <v>2080</v>
      </c>
      <c r="B32211" t="s">
        <v>248</v>
      </c>
      <c r="C32211" t="s">
        <v>259</v>
      </c>
      <c r="D32211" t="s">
        <v>297</v>
      </c>
      <c r="E32211" t="s">
        <v>250</v>
      </c>
      <c r="F32211">
        <v>0</v>
      </c>
      <c r="G32211" t="str">
        <f>INDEX(crosswalk!$D:$D,MATCH(C32211,crosswalk!$C:$C,0))</f>
        <v>other metals 242</v>
      </c>
    </row>
    <row r="32212" spans="1:7" hidden="1" x14ac:dyDescent="0.35">
      <c r="A32212">
        <v>2041</v>
      </c>
      <c r="B32212" t="s">
        <v>241</v>
      </c>
      <c r="C32212" t="s">
        <v>242</v>
      </c>
      <c r="D32212" t="s">
        <v>297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35">
      <c r="A32213">
        <v>2042</v>
      </c>
      <c r="B32213" t="s">
        <v>241</v>
      </c>
      <c r="C32213" t="s">
        <v>242</v>
      </c>
      <c r="D32213" t="s">
        <v>297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35">
      <c r="A32214">
        <v>2034</v>
      </c>
      <c r="B32214" t="s">
        <v>238</v>
      </c>
      <c r="C32214" t="s">
        <v>265</v>
      </c>
      <c r="D32214" t="s">
        <v>297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35">
      <c r="A32215">
        <v>2044</v>
      </c>
      <c r="B32215" t="s">
        <v>248</v>
      </c>
      <c r="C32215" t="s">
        <v>259</v>
      </c>
      <c r="D32215" t="s">
        <v>297</v>
      </c>
      <c r="E32215" t="s">
        <v>250</v>
      </c>
      <c r="F32215">
        <v>0</v>
      </c>
      <c r="G32215" t="str">
        <f>INDEX(crosswalk!$D:$D,MATCH(C32215,crosswalk!$C:$C,0))</f>
        <v>other metals 242</v>
      </c>
    </row>
    <row r="32216" spans="1:7" hidden="1" x14ac:dyDescent="0.35">
      <c r="A32216">
        <v>2047</v>
      </c>
      <c r="B32216" t="s">
        <v>248</v>
      </c>
      <c r="C32216" t="s">
        <v>259</v>
      </c>
      <c r="D32216" t="s">
        <v>297</v>
      </c>
      <c r="E32216" t="s">
        <v>250</v>
      </c>
      <c r="F32216">
        <v>0</v>
      </c>
      <c r="G32216" t="str">
        <f>INDEX(crosswalk!$D:$D,MATCH(C32216,crosswalk!$C:$C,0))</f>
        <v>other metals 242</v>
      </c>
    </row>
    <row r="32217" spans="1:7" hidden="1" x14ac:dyDescent="0.35">
      <c r="A32217">
        <v>2070</v>
      </c>
      <c r="B32217" t="s">
        <v>241</v>
      </c>
      <c r="C32217" t="s">
        <v>242</v>
      </c>
      <c r="D32217" t="s">
        <v>297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35">
      <c r="A32218">
        <v>2045</v>
      </c>
      <c r="B32218" t="s">
        <v>248</v>
      </c>
      <c r="C32218" t="s">
        <v>257</v>
      </c>
      <c r="D32218" t="s">
        <v>297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35">
      <c r="A32219">
        <v>2046</v>
      </c>
      <c r="B32219" t="s">
        <v>248</v>
      </c>
      <c r="C32219" t="s">
        <v>257</v>
      </c>
      <c r="D32219" t="s">
        <v>297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35">
      <c r="A32220">
        <v>2047</v>
      </c>
      <c r="B32220" t="s">
        <v>248</v>
      </c>
      <c r="C32220" t="s">
        <v>257</v>
      </c>
      <c r="D32220" t="s">
        <v>297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35">
      <c r="A32221">
        <v>2048</v>
      </c>
      <c r="B32221" t="s">
        <v>248</v>
      </c>
      <c r="C32221" t="s">
        <v>257</v>
      </c>
      <c r="D32221" t="s">
        <v>297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35">
      <c r="A32222">
        <v>2049</v>
      </c>
      <c r="B32222" t="s">
        <v>248</v>
      </c>
      <c r="C32222" t="s">
        <v>257</v>
      </c>
      <c r="D32222" t="s">
        <v>297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35">
      <c r="A32223">
        <v>2041</v>
      </c>
      <c r="B32223" t="s">
        <v>243</v>
      </c>
      <c r="C32223" t="s">
        <v>244</v>
      </c>
      <c r="D32223" t="s">
        <v>297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35">
      <c r="A32224">
        <v>2042</v>
      </c>
      <c r="B32224" t="s">
        <v>243</v>
      </c>
      <c r="C32224" t="s">
        <v>244</v>
      </c>
      <c r="D32224" t="s">
        <v>297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35">
      <c r="A32225">
        <v>2043</v>
      </c>
      <c r="B32225" t="s">
        <v>243</v>
      </c>
      <c r="C32225" t="s">
        <v>244</v>
      </c>
      <c r="D32225" t="s">
        <v>297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35">
      <c r="A32226">
        <v>2044</v>
      </c>
      <c r="B32226" t="s">
        <v>243</v>
      </c>
      <c r="C32226" t="s">
        <v>244</v>
      </c>
      <c r="D32226" t="s">
        <v>297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35">
      <c r="A32227">
        <v>2045</v>
      </c>
      <c r="B32227" t="s">
        <v>243</v>
      </c>
      <c r="C32227" t="s">
        <v>244</v>
      </c>
      <c r="D32227" t="s">
        <v>297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35">
      <c r="A32228">
        <v>2046</v>
      </c>
      <c r="B32228" t="s">
        <v>243</v>
      </c>
      <c r="C32228" t="s">
        <v>244</v>
      </c>
      <c r="D32228" t="s">
        <v>297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35">
      <c r="A32229">
        <v>2047</v>
      </c>
      <c r="B32229" t="s">
        <v>243</v>
      </c>
      <c r="C32229" t="s">
        <v>244</v>
      </c>
      <c r="D32229" t="s">
        <v>297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35">
      <c r="A32230">
        <v>2048</v>
      </c>
      <c r="B32230" t="s">
        <v>243</v>
      </c>
      <c r="C32230" t="s">
        <v>244</v>
      </c>
      <c r="D32230" t="s">
        <v>297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35">
      <c r="A32231">
        <v>2049</v>
      </c>
      <c r="B32231" t="s">
        <v>243</v>
      </c>
      <c r="C32231" t="s">
        <v>244</v>
      </c>
      <c r="D32231" t="s">
        <v>297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35">
      <c r="A32232">
        <v>2050</v>
      </c>
      <c r="B32232" t="s">
        <v>243</v>
      </c>
      <c r="C32232" t="s">
        <v>244</v>
      </c>
      <c r="D32232" t="s">
        <v>297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35">
      <c r="A32233">
        <v>2060</v>
      </c>
      <c r="B32233" t="s">
        <v>243</v>
      </c>
      <c r="C32233" t="s">
        <v>244</v>
      </c>
      <c r="D32233" t="s">
        <v>297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35">
      <c r="A32234">
        <v>2070</v>
      </c>
      <c r="B32234" t="s">
        <v>243</v>
      </c>
      <c r="C32234" t="s">
        <v>244</v>
      </c>
      <c r="D32234" t="s">
        <v>297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35">
      <c r="A32235">
        <v>2080</v>
      </c>
      <c r="B32235" t="s">
        <v>243</v>
      </c>
      <c r="C32235" t="s">
        <v>244</v>
      </c>
      <c r="D32235" t="s">
        <v>297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35">
      <c r="A32236">
        <v>2040</v>
      </c>
      <c r="B32236" t="s">
        <v>248</v>
      </c>
      <c r="C32236" t="s">
        <v>252</v>
      </c>
      <c r="D32236" t="s">
        <v>297</v>
      </c>
      <c r="E32236" t="s">
        <v>250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35">
      <c r="A32237">
        <v>2020</v>
      </c>
      <c r="B32237" t="s">
        <v>248</v>
      </c>
      <c r="C32237" t="s">
        <v>264</v>
      </c>
      <c r="D32237" t="s">
        <v>297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35">
      <c r="A32238">
        <v>2021</v>
      </c>
      <c r="B32238" t="s">
        <v>248</v>
      </c>
      <c r="C32238" t="s">
        <v>264</v>
      </c>
      <c r="D32238" t="s">
        <v>297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35">
      <c r="A32239">
        <v>2022</v>
      </c>
      <c r="B32239" t="s">
        <v>248</v>
      </c>
      <c r="C32239" t="s">
        <v>264</v>
      </c>
      <c r="D32239" t="s">
        <v>297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35">
      <c r="A32240">
        <v>2023</v>
      </c>
      <c r="B32240" t="s">
        <v>248</v>
      </c>
      <c r="C32240" t="s">
        <v>264</v>
      </c>
      <c r="D32240" t="s">
        <v>297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35">
      <c r="A32241">
        <v>2024</v>
      </c>
      <c r="B32241" t="s">
        <v>248</v>
      </c>
      <c r="C32241" t="s">
        <v>264</v>
      </c>
      <c r="D32241" t="s">
        <v>297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35">
      <c r="A32242">
        <v>2025</v>
      </c>
      <c r="B32242" t="s">
        <v>248</v>
      </c>
      <c r="C32242" t="s">
        <v>264</v>
      </c>
      <c r="D32242" t="s">
        <v>297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35">
      <c r="A32243">
        <v>2026</v>
      </c>
      <c r="B32243" t="s">
        <v>248</v>
      </c>
      <c r="C32243" t="s">
        <v>264</v>
      </c>
      <c r="D32243" t="s">
        <v>297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35">
      <c r="A32244">
        <v>2027</v>
      </c>
      <c r="B32244" t="s">
        <v>248</v>
      </c>
      <c r="C32244" t="s">
        <v>264</v>
      </c>
      <c r="D32244" t="s">
        <v>297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35">
      <c r="A32245">
        <v>2041</v>
      </c>
      <c r="B32245" t="s">
        <v>243</v>
      </c>
      <c r="C32245" t="s">
        <v>244</v>
      </c>
      <c r="D32245" t="s">
        <v>297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35">
      <c r="A32246">
        <v>2042</v>
      </c>
      <c r="B32246" t="s">
        <v>243</v>
      </c>
      <c r="C32246" t="s">
        <v>244</v>
      </c>
      <c r="D32246" t="s">
        <v>297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35">
      <c r="A32247">
        <v>2043</v>
      </c>
      <c r="B32247" t="s">
        <v>243</v>
      </c>
      <c r="C32247" t="s">
        <v>244</v>
      </c>
      <c r="D32247" t="s">
        <v>297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35">
      <c r="A32248">
        <v>2044</v>
      </c>
      <c r="B32248" t="s">
        <v>243</v>
      </c>
      <c r="C32248" t="s">
        <v>244</v>
      </c>
      <c r="D32248" t="s">
        <v>297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35">
      <c r="A32249">
        <v>2045</v>
      </c>
      <c r="B32249" t="s">
        <v>243</v>
      </c>
      <c r="C32249" t="s">
        <v>244</v>
      </c>
      <c r="D32249" t="s">
        <v>297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35">
      <c r="A32250">
        <v>2046</v>
      </c>
      <c r="B32250" t="s">
        <v>243</v>
      </c>
      <c r="C32250" t="s">
        <v>244</v>
      </c>
      <c r="D32250" t="s">
        <v>297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35">
      <c r="A32251">
        <v>2047</v>
      </c>
      <c r="B32251" t="s">
        <v>243</v>
      </c>
      <c r="C32251" t="s">
        <v>244</v>
      </c>
      <c r="D32251" t="s">
        <v>297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35">
      <c r="A32252">
        <v>2048</v>
      </c>
      <c r="B32252" t="s">
        <v>243</v>
      </c>
      <c r="C32252" t="s">
        <v>244</v>
      </c>
      <c r="D32252" t="s">
        <v>297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35">
      <c r="A32253">
        <v>2049</v>
      </c>
      <c r="B32253" t="s">
        <v>243</v>
      </c>
      <c r="C32253" t="s">
        <v>244</v>
      </c>
      <c r="D32253" t="s">
        <v>297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35">
      <c r="A32254">
        <v>2022</v>
      </c>
      <c r="B32254" t="s">
        <v>248</v>
      </c>
      <c r="C32254" t="s">
        <v>261</v>
      </c>
      <c r="D32254" t="s">
        <v>297</v>
      </c>
      <c r="E32254" t="s">
        <v>250</v>
      </c>
      <c r="F32254">
        <v>0</v>
      </c>
      <c r="G32254" t="str">
        <f>INDEX(crosswalk!$D:$D,MATCH(C32254,crosswalk!$C:$C,0))</f>
        <v>chemicals 20</v>
      </c>
    </row>
    <row r="32255" spans="1:7" hidden="1" x14ac:dyDescent="0.35">
      <c r="A32255">
        <v>2023</v>
      </c>
      <c r="B32255" t="s">
        <v>248</v>
      </c>
      <c r="C32255" t="s">
        <v>261</v>
      </c>
      <c r="D32255" t="s">
        <v>297</v>
      </c>
      <c r="E32255" t="s">
        <v>250</v>
      </c>
      <c r="F32255">
        <v>0</v>
      </c>
      <c r="G32255" t="str">
        <f>INDEX(crosswalk!$D:$D,MATCH(C32255,crosswalk!$C:$C,0))</f>
        <v>chemicals 20</v>
      </c>
    </row>
    <row r="32256" spans="1:7" hidden="1" x14ac:dyDescent="0.35">
      <c r="A32256">
        <v>2070</v>
      </c>
      <c r="B32256" t="s">
        <v>243</v>
      </c>
      <c r="C32256" t="s">
        <v>244</v>
      </c>
      <c r="D32256" t="s">
        <v>297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35">
      <c r="A32257">
        <v>2080</v>
      </c>
      <c r="B32257" t="s">
        <v>243</v>
      </c>
      <c r="C32257" t="s">
        <v>244</v>
      </c>
      <c r="D32257" t="s">
        <v>297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35">
      <c r="A32258">
        <v>2030</v>
      </c>
      <c r="B32258" t="s">
        <v>248</v>
      </c>
      <c r="C32258" t="s">
        <v>261</v>
      </c>
      <c r="D32258" t="s">
        <v>297</v>
      </c>
      <c r="E32258" t="s">
        <v>250</v>
      </c>
      <c r="F32258">
        <v>0</v>
      </c>
      <c r="G32258" t="str">
        <f>INDEX(crosswalk!$D:$D,MATCH(C32258,crosswalk!$C:$C,0))</f>
        <v>chemicals 20</v>
      </c>
    </row>
    <row r="32259" spans="1:7" hidden="1" x14ac:dyDescent="0.35">
      <c r="A32259">
        <v>2031</v>
      </c>
      <c r="B32259" t="s">
        <v>248</v>
      </c>
      <c r="C32259" t="s">
        <v>261</v>
      </c>
      <c r="D32259" t="s">
        <v>297</v>
      </c>
      <c r="E32259" t="s">
        <v>250</v>
      </c>
      <c r="F32259">
        <v>0</v>
      </c>
      <c r="G32259" t="str">
        <f>INDEX(crosswalk!$D:$D,MATCH(C32259,crosswalk!$C:$C,0))</f>
        <v>chemicals 20</v>
      </c>
    </row>
    <row r="32260" spans="1:7" hidden="1" x14ac:dyDescent="0.35">
      <c r="A32260">
        <v>2032</v>
      </c>
      <c r="B32260" t="s">
        <v>248</v>
      </c>
      <c r="C32260" t="s">
        <v>261</v>
      </c>
      <c r="D32260" t="s">
        <v>297</v>
      </c>
      <c r="E32260" t="s">
        <v>250</v>
      </c>
      <c r="F32260">
        <v>0</v>
      </c>
      <c r="G32260" t="str">
        <f>INDEX(crosswalk!$D:$D,MATCH(C32260,crosswalk!$C:$C,0))</f>
        <v>chemicals 20</v>
      </c>
    </row>
    <row r="32261" spans="1:7" hidden="1" x14ac:dyDescent="0.35">
      <c r="A32261">
        <v>2033</v>
      </c>
      <c r="B32261" t="s">
        <v>248</v>
      </c>
      <c r="C32261" t="s">
        <v>261</v>
      </c>
      <c r="D32261" t="s">
        <v>297</v>
      </c>
      <c r="E32261" t="s">
        <v>250</v>
      </c>
      <c r="F32261">
        <v>0</v>
      </c>
      <c r="G32261" t="str">
        <f>INDEX(crosswalk!$D:$D,MATCH(C32261,crosswalk!$C:$C,0))</f>
        <v>chemicals 20</v>
      </c>
    </row>
    <row r="32262" spans="1:7" hidden="1" x14ac:dyDescent="0.35">
      <c r="A32262">
        <v>2034</v>
      </c>
      <c r="B32262" t="s">
        <v>248</v>
      </c>
      <c r="C32262" t="s">
        <v>261</v>
      </c>
      <c r="D32262" t="s">
        <v>297</v>
      </c>
      <c r="E32262" t="s">
        <v>250</v>
      </c>
      <c r="F32262">
        <v>0</v>
      </c>
      <c r="G32262" t="str">
        <f>INDEX(crosswalk!$D:$D,MATCH(C32262,crosswalk!$C:$C,0))</f>
        <v>chemicals 20</v>
      </c>
    </row>
    <row r="32263" spans="1:7" hidden="1" x14ac:dyDescent="0.35">
      <c r="A32263">
        <v>2035</v>
      </c>
      <c r="B32263" t="s">
        <v>248</v>
      </c>
      <c r="C32263" t="s">
        <v>261</v>
      </c>
      <c r="D32263" t="s">
        <v>297</v>
      </c>
      <c r="E32263" t="s">
        <v>250</v>
      </c>
      <c r="F32263">
        <v>0</v>
      </c>
      <c r="G32263" t="str">
        <f>INDEX(crosswalk!$D:$D,MATCH(C32263,crosswalk!$C:$C,0))</f>
        <v>chemicals 20</v>
      </c>
    </row>
    <row r="32264" spans="1:7" hidden="1" x14ac:dyDescent="0.35">
      <c r="A32264">
        <v>2036</v>
      </c>
      <c r="B32264" t="s">
        <v>248</v>
      </c>
      <c r="C32264" t="s">
        <v>261</v>
      </c>
      <c r="D32264" t="s">
        <v>297</v>
      </c>
      <c r="E32264" t="s">
        <v>250</v>
      </c>
      <c r="F32264">
        <v>0</v>
      </c>
      <c r="G32264" t="str">
        <f>INDEX(crosswalk!$D:$D,MATCH(C32264,crosswalk!$C:$C,0))</f>
        <v>chemicals 20</v>
      </c>
    </row>
    <row r="32265" spans="1:7" hidden="1" x14ac:dyDescent="0.35">
      <c r="A32265">
        <v>2037</v>
      </c>
      <c r="B32265" t="s">
        <v>248</v>
      </c>
      <c r="C32265" t="s">
        <v>261</v>
      </c>
      <c r="D32265" t="s">
        <v>297</v>
      </c>
      <c r="E32265" t="s">
        <v>250</v>
      </c>
      <c r="F32265">
        <v>0</v>
      </c>
      <c r="G32265" t="str">
        <f>INDEX(crosswalk!$D:$D,MATCH(C32265,crosswalk!$C:$C,0))</f>
        <v>chemicals 20</v>
      </c>
    </row>
    <row r="32266" spans="1:7" hidden="1" x14ac:dyDescent="0.35">
      <c r="A32266">
        <v>2038</v>
      </c>
      <c r="B32266" t="s">
        <v>248</v>
      </c>
      <c r="C32266" t="s">
        <v>261</v>
      </c>
      <c r="D32266" t="s">
        <v>297</v>
      </c>
      <c r="E32266" t="s">
        <v>250</v>
      </c>
      <c r="F32266">
        <v>0</v>
      </c>
      <c r="G32266" t="str">
        <f>INDEX(crosswalk!$D:$D,MATCH(C32266,crosswalk!$C:$C,0))</f>
        <v>chemicals 20</v>
      </c>
    </row>
    <row r="32267" spans="1:7" hidden="1" x14ac:dyDescent="0.35">
      <c r="A32267">
        <v>2039</v>
      </c>
      <c r="B32267" t="s">
        <v>248</v>
      </c>
      <c r="C32267" t="s">
        <v>261</v>
      </c>
      <c r="D32267" t="s">
        <v>297</v>
      </c>
      <c r="E32267" t="s">
        <v>250</v>
      </c>
      <c r="F32267">
        <v>0</v>
      </c>
      <c r="G32267" t="str">
        <f>INDEX(crosswalk!$D:$D,MATCH(C32267,crosswalk!$C:$C,0))</f>
        <v>chemicals 20</v>
      </c>
    </row>
    <row r="32268" spans="1:7" hidden="1" x14ac:dyDescent="0.35">
      <c r="A32268">
        <v>2040</v>
      </c>
      <c r="B32268" t="s">
        <v>248</v>
      </c>
      <c r="C32268" t="s">
        <v>261</v>
      </c>
      <c r="D32268" t="s">
        <v>297</v>
      </c>
      <c r="E32268" t="s">
        <v>250</v>
      </c>
      <c r="F32268">
        <v>0</v>
      </c>
      <c r="G32268" t="str">
        <f>INDEX(crosswalk!$D:$D,MATCH(C32268,crosswalk!$C:$C,0))</f>
        <v>chemicals 20</v>
      </c>
    </row>
    <row r="32269" spans="1:7" hidden="1" x14ac:dyDescent="0.35">
      <c r="A32269">
        <v>2041</v>
      </c>
      <c r="B32269" t="s">
        <v>248</v>
      </c>
      <c r="C32269" t="s">
        <v>261</v>
      </c>
      <c r="D32269" t="s">
        <v>297</v>
      </c>
      <c r="E32269" t="s">
        <v>250</v>
      </c>
      <c r="F32269">
        <v>0</v>
      </c>
      <c r="G32269" t="str">
        <f>INDEX(crosswalk!$D:$D,MATCH(C32269,crosswalk!$C:$C,0))</f>
        <v>chemicals 20</v>
      </c>
    </row>
    <row r="32270" spans="1:7" hidden="1" x14ac:dyDescent="0.35">
      <c r="A32270">
        <v>2042</v>
      </c>
      <c r="B32270" t="s">
        <v>248</v>
      </c>
      <c r="C32270" t="s">
        <v>261</v>
      </c>
      <c r="D32270" t="s">
        <v>297</v>
      </c>
      <c r="E32270" t="s">
        <v>250</v>
      </c>
      <c r="F32270">
        <v>0</v>
      </c>
      <c r="G32270" t="str">
        <f>INDEX(crosswalk!$D:$D,MATCH(C32270,crosswalk!$C:$C,0))</f>
        <v>chemicals 20</v>
      </c>
    </row>
    <row r="32271" spans="1:7" hidden="1" x14ac:dyDescent="0.35">
      <c r="A32271">
        <v>2043</v>
      </c>
      <c r="B32271" t="s">
        <v>248</v>
      </c>
      <c r="C32271" t="s">
        <v>261</v>
      </c>
      <c r="D32271" t="s">
        <v>297</v>
      </c>
      <c r="E32271" t="s">
        <v>250</v>
      </c>
      <c r="F32271">
        <v>0</v>
      </c>
      <c r="G32271" t="str">
        <f>INDEX(crosswalk!$D:$D,MATCH(C32271,crosswalk!$C:$C,0))</f>
        <v>chemicals 20</v>
      </c>
    </row>
    <row r="32272" spans="1:7" hidden="1" x14ac:dyDescent="0.35">
      <c r="A32272">
        <v>2044</v>
      </c>
      <c r="B32272" t="s">
        <v>248</v>
      </c>
      <c r="C32272" t="s">
        <v>261</v>
      </c>
      <c r="D32272" t="s">
        <v>297</v>
      </c>
      <c r="E32272" t="s">
        <v>250</v>
      </c>
      <c r="F32272">
        <v>0</v>
      </c>
      <c r="G32272" t="str">
        <f>INDEX(crosswalk!$D:$D,MATCH(C32272,crosswalk!$C:$C,0))</f>
        <v>chemicals 20</v>
      </c>
    </row>
    <row r="32273" spans="1:7" hidden="1" x14ac:dyDescent="0.35">
      <c r="A32273">
        <v>2045</v>
      </c>
      <c r="B32273" t="s">
        <v>248</v>
      </c>
      <c r="C32273" t="s">
        <v>261</v>
      </c>
      <c r="D32273" t="s">
        <v>297</v>
      </c>
      <c r="E32273" t="s">
        <v>250</v>
      </c>
      <c r="F32273">
        <v>0</v>
      </c>
      <c r="G32273" t="str">
        <f>INDEX(crosswalk!$D:$D,MATCH(C32273,crosswalk!$C:$C,0))</f>
        <v>chemicals 20</v>
      </c>
    </row>
    <row r="32274" spans="1:7" hidden="1" x14ac:dyDescent="0.35">
      <c r="A32274">
        <v>2046</v>
      </c>
      <c r="B32274" t="s">
        <v>248</v>
      </c>
      <c r="C32274" t="s">
        <v>261</v>
      </c>
      <c r="D32274" t="s">
        <v>297</v>
      </c>
      <c r="E32274" t="s">
        <v>250</v>
      </c>
      <c r="F32274">
        <v>0</v>
      </c>
      <c r="G32274" t="str">
        <f>INDEX(crosswalk!$D:$D,MATCH(C32274,crosswalk!$C:$C,0))</f>
        <v>chemicals 20</v>
      </c>
    </row>
    <row r="32275" spans="1:7" hidden="1" x14ac:dyDescent="0.35">
      <c r="A32275">
        <v>2047</v>
      </c>
      <c r="B32275" t="s">
        <v>248</v>
      </c>
      <c r="C32275" t="s">
        <v>261</v>
      </c>
      <c r="D32275" t="s">
        <v>297</v>
      </c>
      <c r="E32275" t="s">
        <v>250</v>
      </c>
      <c r="F32275">
        <v>0</v>
      </c>
      <c r="G32275" t="str">
        <f>INDEX(crosswalk!$D:$D,MATCH(C32275,crosswalk!$C:$C,0))</f>
        <v>chemicals 20</v>
      </c>
    </row>
    <row r="32276" spans="1:7" hidden="1" x14ac:dyDescent="0.35">
      <c r="A32276">
        <v>2025</v>
      </c>
      <c r="B32276" t="s">
        <v>243</v>
      </c>
      <c r="C32276" t="s">
        <v>263</v>
      </c>
      <c r="D32276" t="s">
        <v>297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35">
      <c r="A32277">
        <v>2026</v>
      </c>
      <c r="B32277" t="s">
        <v>243</v>
      </c>
      <c r="C32277" t="s">
        <v>263</v>
      </c>
      <c r="D32277" t="s">
        <v>297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35">
      <c r="A32278">
        <v>2020</v>
      </c>
      <c r="B32278" t="s">
        <v>248</v>
      </c>
      <c r="C32278" t="s">
        <v>262</v>
      </c>
      <c r="D32278" t="s">
        <v>297</v>
      </c>
      <c r="E32278" t="s">
        <v>250</v>
      </c>
      <c r="F32278">
        <v>0</v>
      </c>
      <c r="G32278" t="str">
        <f>INDEX(crosswalk!$D:$D,MATCH(C32278,crosswalk!$C:$C,0))</f>
        <v>chemicals 20</v>
      </c>
    </row>
    <row r="32279" spans="1:7" hidden="1" x14ac:dyDescent="0.35">
      <c r="A32279">
        <v>2020</v>
      </c>
      <c r="B32279" t="s">
        <v>241</v>
      </c>
      <c r="C32279" t="s">
        <v>246</v>
      </c>
      <c r="D32279" t="s">
        <v>297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35">
      <c r="A32280">
        <v>2021</v>
      </c>
      <c r="B32280" t="s">
        <v>241</v>
      </c>
      <c r="C32280" t="s">
        <v>246</v>
      </c>
      <c r="D32280" t="s">
        <v>297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35">
      <c r="A32281">
        <v>2022</v>
      </c>
      <c r="B32281" t="s">
        <v>241</v>
      </c>
      <c r="C32281" t="s">
        <v>246</v>
      </c>
      <c r="D32281" t="s">
        <v>297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35">
      <c r="A32282">
        <v>2023</v>
      </c>
      <c r="B32282" t="s">
        <v>241</v>
      </c>
      <c r="C32282" t="s">
        <v>246</v>
      </c>
      <c r="D32282" t="s">
        <v>297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35">
      <c r="A32283">
        <v>2024</v>
      </c>
      <c r="B32283" t="s">
        <v>241</v>
      </c>
      <c r="C32283" t="s">
        <v>246</v>
      </c>
      <c r="D32283" t="s">
        <v>297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35">
      <c r="A32284">
        <v>2025</v>
      </c>
      <c r="B32284" t="s">
        <v>241</v>
      </c>
      <c r="C32284" t="s">
        <v>246</v>
      </c>
      <c r="D32284" t="s">
        <v>297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35">
      <c r="A32285">
        <v>2026</v>
      </c>
      <c r="B32285" t="s">
        <v>241</v>
      </c>
      <c r="C32285" t="s">
        <v>246</v>
      </c>
      <c r="D32285" t="s">
        <v>297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35">
      <c r="A32286">
        <v>2027</v>
      </c>
      <c r="B32286" t="s">
        <v>241</v>
      </c>
      <c r="C32286" t="s">
        <v>246</v>
      </c>
      <c r="D32286" t="s">
        <v>297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35">
      <c r="A32287">
        <v>2028</v>
      </c>
      <c r="B32287" t="s">
        <v>241</v>
      </c>
      <c r="C32287" t="s">
        <v>246</v>
      </c>
      <c r="D32287" t="s">
        <v>297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35">
      <c r="A32288">
        <v>2029</v>
      </c>
      <c r="B32288" t="s">
        <v>241</v>
      </c>
      <c r="C32288" t="s">
        <v>246</v>
      </c>
      <c r="D32288" t="s">
        <v>297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35">
      <c r="A32289">
        <v>2030</v>
      </c>
      <c r="B32289" t="s">
        <v>241</v>
      </c>
      <c r="C32289" t="s">
        <v>246</v>
      </c>
      <c r="D32289" t="s">
        <v>297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35">
      <c r="A32290">
        <v>2031</v>
      </c>
      <c r="B32290" t="s">
        <v>241</v>
      </c>
      <c r="C32290" t="s">
        <v>246</v>
      </c>
      <c r="D32290" t="s">
        <v>297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35">
      <c r="A32291">
        <v>2032</v>
      </c>
      <c r="B32291" t="s">
        <v>241</v>
      </c>
      <c r="C32291" t="s">
        <v>246</v>
      </c>
      <c r="D32291" t="s">
        <v>297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35">
      <c r="A32292">
        <v>2033</v>
      </c>
      <c r="B32292" t="s">
        <v>241</v>
      </c>
      <c r="C32292" t="s">
        <v>246</v>
      </c>
      <c r="D32292" t="s">
        <v>297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35">
      <c r="A32293">
        <v>2034</v>
      </c>
      <c r="B32293" t="s">
        <v>241</v>
      </c>
      <c r="C32293" t="s">
        <v>246</v>
      </c>
      <c r="D32293" t="s">
        <v>297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35">
      <c r="A32294">
        <v>2038</v>
      </c>
      <c r="B32294" t="s">
        <v>248</v>
      </c>
      <c r="C32294" t="s">
        <v>252</v>
      </c>
      <c r="D32294" t="s">
        <v>297</v>
      </c>
      <c r="E32294" t="s">
        <v>250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35">
      <c r="A32295">
        <v>2039</v>
      </c>
      <c r="B32295" t="s">
        <v>248</v>
      </c>
      <c r="C32295" t="s">
        <v>252</v>
      </c>
      <c r="D32295" t="s">
        <v>297</v>
      </c>
      <c r="E32295" t="s">
        <v>250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35">
      <c r="A32296">
        <v>2040</v>
      </c>
      <c r="B32296" t="s">
        <v>241</v>
      </c>
      <c r="C32296" t="s">
        <v>246</v>
      </c>
      <c r="D32296" t="s">
        <v>297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35">
      <c r="A32297">
        <v>2041</v>
      </c>
      <c r="B32297" t="s">
        <v>241</v>
      </c>
      <c r="C32297" t="s">
        <v>246</v>
      </c>
      <c r="D32297" t="s">
        <v>297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35">
      <c r="A32298">
        <v>2042</v>
      </c>
      <c r="B32298" t="s">
        <v>241</v>
      </c>
      <c r="C32298" t="s">
        <v>246</v>
      </c>
      <c r="D32298" t="s">
        <v>297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35">
      <c r="A32299">
        <v>2043</v>
      </c>
      <c r="B32299" t="s">
        <v>241</v>
      </c>
      <c r="C32299" t="s">
        <v>246</v>
      </c>
      <c r="D32299" t="s">
        <v>297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35">
      <c r="A32300">
        <v>2044</v>
      </c>
      <c r="B32300" t="s">
        <v>241</v>
      </c>
      <c r="C32300" t="s">
        <v>246</v>
      </c>
      <c r="D32300" t="s">
        <v>297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35">
      <c r="A32301">
        <v>2046</v>
      </c>
      <c r="B32301" t="s">
        <v>241</v>
      </c>
      <c r="C32301" t="s">
        <v>246</v>
      </c>
      <c r="D32301" t="s">
        <v>297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35">
      <c r="A32302">
        <v>2047</v>
      </c>
      <c r="B32302" t="s">
        <v>241</v>
      </c>
      <c r="C32302" t="s">
        <v>246</v>
      </c>
      <c r="D32302" t="s">
        <v>297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35">
      <c r="A32303">
        <v>2048</v>
      </c>
      <c r="B32303" t="s">
        <v>241</v>
      </c>
      <c r="C32303" t="s">
        <v>246</v>
      </c>
      <c r="D32303" t="s">
        <v>297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35">
      <c r="A32304">
        <v>2049</v>
      </c>
      <c r="B32304" t="s">
        <v>241</v>
      </c>
      <c r="C32304" t="s">
        <v>246</v>
      </c>
      <c r="D32304" t="s">
        <v>297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35">
      <c r="A32305">
        <v>2045</v>
      </c>
      <c r="B32305" t="s">
        <v>248</v>
      </c>
      <c r="C32305" t="s">
        <v>266</v>
      </c>
      <c r="D32305" t="s">
        <v>297</v>
      </c>
      <c r="E32305" t="s">
        <v>250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35">
      <c r="A32306">
        <v>2046</v>
      </c>
      <c r="B32306" t="s">
        <v>248</v>
      </c>
      <c r="C32306" t="s">
        <v>266</v>
      </c>
      <c r="D32306" t="s">
        <v>297</v>
      </c>
      <c r="E32306" t="s">
        <v>250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35">
      <c r="A32307">
        <v>2047</v>
      </c>
      <c r="B32307" t="s">
        <v>248</v>
      </c>
      <c r="C32307" t="s">
        <v>266</v>
      </c>
      <c r="D32307" t="s">
        <v>297</v>
      </c>
      <c r="E32307" t="s">
        <v>250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35">
      <c r="A32308">
        <v>2048</v>
      </c>
      <c r="B32308" t="s">
        <v>248</v>
      </c>
      <c r="C32308" t="s">
        <v>266</v>
      </c>
      <c r="D32308" t="s">
        <v>297</v>
      </c>
      <c r="E32308" t="s">
        <v>250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35">
      <c r="A32309">
        <v>2035</v>
      </c>
      <c r="B32309" t="s">
        <v>238</v>
      </c>
      <c r="C32309" t="s">
        <v>265</v>
      </c>
      <c r="D32309" t="s">
        <v>297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35">
      <c r="A32310">
        <v>2026</v>
      </c>
      <c r="B32310" t="s">
        <v>243</v>
      </c>
      <c r="C32310" t="s">
        <v>268</v>
      </c>
      <c r="D32310" t="s">
        <v>297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35">
      <c r="A32311">
        <v>2027</v>
      </c>
      <c r="B32311" t="s">
        <v>243</v>
      </c>
      <c r="C32311" t="s">
        <v>268</v>
      </c>
      <c r="D32311" t="s">
        <v>297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35">
      <c r="A32312">
        <v>2028</v>
      </c>
      <c r="B32312" t="s">
        <v>243</v>
      </c>
      <c r="C32312" t="s">
        <v>268</v>
      </c>
      <c r="D32312" t="s">
        <v>297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35">
      <c r="A32313">
        <v>2029</v>
      </c>
      <c r="B32313" t="s">
        <v>243</v>
      </c>
      <c r="C32313" t="s">
        <v>268</v>
      </c>
      <c r="D32313" t="s">
        <v>297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35">
      <c r="A32314">
        <v>2030</v>
      </c>
      <c r="B32314" t="s">
        <v>243</v>
      </c>
      <c r="C32314" t="s">
        <v>268</v>
      </c>
      <c r="D32314" t="s">
        <v>297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35">
      <c r="A32315">
        <v>2031</v>
      </c>
      <c r="B32315" t="s">
        <v>243</v>
      </c>
      <c r="C32315" t="s">
        <v>268</v>
      </c>
      <c r="D32315" t="s">
        <v>297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35">
      <c r="A32316">
        <v>2032</v>
      </c>
      <c r="B32316" t="s">
        <v>243</v>
      </c>
      <c r="C32316" t="s">
        <v>268</v>
      </c>
      <c r="D32316" t="s">
        <v>297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35">
      <c r="A32317">
        <v>2033</v>
      </c>
      <c r="B32317" t="s">
        <v>243</v>
      </c>
      <c r="C32317" t="s">
        <v>268</v>
      </c>
      <c r="D32317" t="s">
        <v>297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35">
      <c r="A32318">
        <v>2034</v>
      </c>
      <c r="B32318" t="s">
        <v>243</v>
      </c>
      <c r="C32318" t="s">
        <v>268</v>
      </c>
      <c r="D32318" t="s">
        <v>297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35">
      <c r="A32319">
        <v>2035</v>
      </c>
      <c r="B32319" t="s">
        <v>243</v>
      </c>
      <c r="C32319" t="s">
        <v>268</v>
      </c>
      <c r="D32319" t="s">
        <v>297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35">
      <c r="A32320">
        <v>2036</v>
      </c>
      <c r="B32320" t="s">
        <v>243</v>
      </c>
      <c r="C32320" t="s">
        <v>268</v>
      </c>
      <c r="D32320" t="s">
        <v>297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35">
      <c r="A32321">
        <v>2037</v>
      </c>
      <c r="B32321" t="s">
        <v>243</v>
      </c>
      <c r="C32321" t="s">
        <v>268</v>
      </c>
      <c r="D32321" t="s">
        <v>297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35">
      <c r="A32322">
        <v>2038</v>
      </c>
      <c r="B32322" t="s">
        <v>243</v>
      </c>
      <c r="C32322" t="s">
        <v>268</v>
      </c>
      <c r="D32322" t="s">
        <v>297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35">
      <c r="A32323">
        <v>2039</v>
      </c>
      <c r="B32323" t="s">
        <v>243</v>
      </c>
      <c r="C32323" t="s">
        <v>268</v>
      </c>
      <c r="D32323" t="s">
        <v>297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35">
      <c r="A32324">
        <v>2040</v>
      </c>
      <c r="B32324" t="s">
        <v>243</v>
      </c>
      <c r="C32324" t="s">
        <v>268</v>
      </c>
      <c r="D32324" t="s">
        <v>297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35">
      <c r="A32325">
        <v>2041</v>
      </c>
      <c r="B32325" t="s">
        <v>243</v>
      </c>
      <c r="C32325" t="s">
        <v>268</v>
      </c>
      <c r="D32325" t="s">
        <v>297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35">
      <c r="A32326">
        <v>2042</v>
      </c>
      <c r="B32326" t="s">
        <v>243</v>
      </c>
      <c r="C32326" t="s">
        <v>268</v>
      </c>
      <c r="D32326" t="s">
        <v>297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35">
      <c r="A32327">
        <v>2043</v>
      </c>
      <c r="B32327" t="s">
        <v>243</v>
      </c>
      <c r="C32327" t="s">
        <v>268</v>
      </c>
      <c r="D32327" t="s">
        <v>297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35">
      <c r="A32328">
        <v>2044</v>
      </c>
      <c r="B32328" t="s">
        <v>243</v>
      </c>
      <c r="C32328" t="s">
        <v>268</v>
      </c>
      <c r="D32328" t="s">
        <v>297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35">
      <c r="A32329">
        <v>2045</v>
      </c>
      <c r="B32329" t="s">
        <v>243</v>
      </c>
      <c r="C32329" t="s">
        <v>268</v>
      </c>
      <c r="D32329" t="s">
        <v>297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35">
      <c r="A32330">
        <v>2046</v>
      </c>
      <c r="B32330" t="s">
        <v>243</v>
      </c>
      <c r="C32330" t="s">
        <v>268</v>
      </c>
      <c r="D32330" t="s">
        <v>297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35">
      <c r="A32331">
        <v>2047</v>
      </c>
      <c r="B32331" t="s">
        <v>243</v>
      </c>
      <c r="C32331" t="s">
        <v>268</v>
      </c>
      <c r="D32331" t="s">
        <v>297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35">
      <c r="A32332">
        <v>2048</v>
      </c>
      <c r="B32332" t="s">
        <v>243</v>
      </c>
      <c r="C32332" t="s">
        <v>268</v>
      </c>
      <c r="D32332" t="s">
        <v>297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35">
      <c r="A32333">
        <v>2049</v>
      </c>
      <c r="B32333" t="s">
        <v>243</v>
      </c>
      <c r="C32333" t="s">
        <v>268</v>
      </c>
      <c r="D32333" t="s">
        <v>297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35">
      <c r="A32334">
        <v>2050</v>
      </c>
      <c r="B32334" t="s">
        <v>243</v>
      </c>
      <c r="C32334" t="s">
        <v>268</v>
      </c>
      <c r="D32334" t="s">
        <v>297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35">
      <c r="A32335">
        <v>2060</v>
      </c>
      <c r="B32335" t="s">
        <v>243</v>
      </c>
      <c r="C32335" t="s">
        <v>268</v>
      </c>
      <c r="D32335" t="s">
        <v>297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35">
      <c r="A32336">
        <v>2070</v>
      </c>
      <c r="B32336" t="s">
        <v>243</v>
      </c>
      <c r="C32336" t="s">
        <v>268</v>
      </c>
      <c r="D32336" t="s">
        <v>297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35">
      <c r="A32337">
        <v>2080</v>
      </c>
      <c r="B32337" t="s">
        <v>243</v>
      </c>
      <c r="C32337" t="s">
        <v>268</v>
      </c>
      <c r="D32337" t="s">
        <v>297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35">
      <c r="A32338">
        <v>2031</v>
      </c>
      <c r="B32338" t="s">
        <v>248</v>
      </c>
      <c r="C32338" t="s">
        <v>257</v>
      </c>
      <c r="D32338" t="s">
        <v>297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35">
      <c r="A32339">
        <v>2032</v>
      </c>
      <c r="B32339" t="s">
        <v>248</v>
      </c>
      <c r="C32339" t="s">
        <v>257</v>
      </c>
      <c r="D32339" t="s">
        <v>297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35">
      <c r="A32340">
        <v>2034</v>
      </c>
      <c r="B32340" t="s">
        <v>248</v>
      </c>
      <c r="C32340" t="s">
        <v>257</v>
      </c>
      <c r="D32340" t="s">
        <v>297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35">
      <c r="A32341">
        <v>2035</v>
      </c>
      <c r="B32341" t="s">
        <v>248</v>
      </c>
      <c r="C32341" t="s">
        <v>257</v>
      </c>
      <c r="D32341" t="s">
        <v>297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35">
      <c r="A32342">
        <v>2036</v>
      </c>
      <c r="B32342" t="s">
        <v>248</v>
      </c>
      <c r="C32342" t="s">
        <v>257</v>
      </c>
      <c r="D32342" t="s">
        <v>297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35">
      <c r="A32343">
        <v>2037</v>
      </c>
      <c r="B32343" t="s">
        <v>248</v>
      </c>
      <c r="C32343" t="s">
        <v>257</v>
      </c>
      <c r="D32343" t="s">
        <v>297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35">
      <c r="A32344">
        <v>2038</v>
      </c>
      <c r="B32344" t="s">
        <v>248</v>
      </c>
      <c r="C32344" t="s">
        <v>257</v>
      </c>
      <c r="D32344" t="s">
        <v>297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35">
      <c r="A32345">
        <v>2039</v>
      </c>
      <c r="B32345" t="s">
        <v>248</v>
      </c>
      <c r="C32345" t="s">
        <v>257</v>
      </c>
      <c r="D32345" t="s">
        <v>297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35">
      <c r="A32346">
        <v>2040</v>
      </c>
      <c r="B32346" t="s">
        <v>248</v>
      </c>
      <c r="C32346" t="s">
        <v>257</v>
      </c>
      <c r="D32346" t="s">
        <v>297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35">
      <c r="A32347">
        <v>2041</v>
      </c>
      <c r="B32347" t="s">
        <v>248</v>
      </c>
      <c r="C32347" t="s">
        <v>257</v>
      </c>
      <c r="D32347" t="s">
        <v>297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35">
      <c r="A32348">
        <v>2042</v>
      </c>
      <c r="B32348" t="s">
        <v>248</v>
      </c>
      <c r="C32348" t="s">
        <v>257</v>
      </c>
      <c r="D32348" t="s">
        <v>297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35">
      <c r="A32349">
        <v>2043</v>
      </c>
      <c r="B32349" t="s">
        <v>248</v>
      </c>
      <c r="C32349" t="s">
        <v>257</v>
      </c>
      <c r="D32349" t="s">
        <v>297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35">
      <c r="A32350">
        <v>2044</v>
      </c>
      <c r="B32350" t="s">
        <v>248</v>
      </c>
      <c r="C32350" t="s">
        <v>257</v>
      </c>
      <c r="D32350" t="s">
        <v>297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35">
      <c r="A32351">
        <v>2070</v>
      </c>
      <c r="B32351" t="s">
        <v>248</v>
      </c>
      <c r="C32351" t="s">
        <v>257</v>
      </c>
      <c r="D32351" t="s">
        <v>297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35">
      <c r="A32352">
        <v>2080</v>
      </c>
      <c r="B32352" t="s">
        <v>248</v>
      </c>
      <c r="C32352" t="s">
        <v>257</v>
      </c>
      <c r="D32352" t="s">
        <v>297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35">
      <c r="A32353">
        <v>2023</v>
      </c>
      <c r="B32353" t="s">
        <v>243</v>
      </c>
      <c r="C32353" t="s">
        <v>268</v>
      </c>
      <c r="D32353" t="s">
        <v>297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35">
      <c r="A32354">
        <v>2024</v>
      </c>
      <c r="B32354" t="s">
        <v>243</v>
      </c>
      <c r="C32354" t="s">
        <v>268</v>
      </c>
      <c r="D32354" t="s">
        <v>297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35">
      <c r="A32355">
        <v>2025</v>
      </c>
      <c r="B32355" t="s">
        <v>243</v>
      </c>
      <c r="C32355" t="s">
        <v>268</v>
      </c>
      <c r="D32355" t="s">
        <v>297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35">
      <c r="A32356">
        <v>2026</v>
      </c>
      <c r="B32356" t="s">
        <v>243</v>
      </c>
      <c r="C32356" t="s">
        <v>268</v>
      </c>
      <c r="D32356" t="s">
        <v>297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35">
      <c r="A32357">
        <v>2027</v>
      </c>
      <c r="B32357" t="s">
        <v>243</v>
      </c>
      <c r="C32357" t="s">
        <v>268</v>
      </c>
      <c r="D32357" t="s">
        <v>297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35">
      <c r="A32358">
        <v>2028</v>
      </c>
      <c r="B32358" t="s">
        <v>243</v>
      </c>
      <c r="C32358" t="s">
        <v>268</v>
      </c>
      <c r="D32358" t="s">
        <v>297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35">
      <c r="A32359">
        <v>2029</v>
      </c>
      <c r="B32359" t="s">
        <v>243</v>
      </c>
      <c r="C32359" t="s">
        <v>268</v>
      </c>
      <c r="D32359" t="s">
        <v>297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35">
      <c r="A32360">
        <v>2030</v>
      </c>
      <c r="B32360" t="s">
        <v>243</v>
      </c>
      <c r="C32360" t="s">
        <v>268</v>
      </c>
      <c r="D32360" t="s">
        <v>297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35">
      <c r="A32361">
        <v>2031</v>
      </c>
      <c r="B32361" t="s">
        <v>243</v>
      </c>
      <c r="C32361" t="s">
        <v>268</v>
      </c>
      <c r="D32361" t="s">
        <v>297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35">
      <c r="A32362">
        <v>2032</v>
      </c>
      <c r="B32362" t="s">
        <v>243</v>
      </c>
      <c r="C32362" t="s">
        <v>268</v>
      </c>
      <c r="D32362" t="s">
        <v>297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35">
      <c r="A32363">
        <v>2033</v>
      </c>
      <c r="B32363" t="s">
        <v>243</v>
      </c>
      <c r="C32363" t="s">
        <v>268</v>
      </c>
      <c r="D32363" t="s">
        <v>297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35">
      <c r="A32364">
        <v>2034</v>
      </c>
      <c r="B32364" t="s">
        <v>243</v>
      </c>
      <c r="C32364" t="s">
        <v>268</v>
      </c>
      <c r="D32364" t="s">
        <v>297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35">
      <c r="A32365">
        <v>2035</v>
      </c>
      <c r="B32365" t="s">
        <v>243</v>
      </c>
      <c r="C32365" t="s">
        <v>268</v>
      </c>
      <c r="D32365" t="s">
        <v>297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35">
      <c r="A32366">
        <v>2036</v>
      </c>
      <c r="B32366" t="s">
        <v>243</v>
      </c>
      <c r="C32366" t="s">
        <v>268</v>
      </c>
      <c r="D32366" t="s">
        <v>297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35">
      <c r="A32367">
        <v>2037</v>
      </c>
      <c r="B32367" t="s">
        <v>243</v>
      </c>
      <c r="C32367" t="s">
        <v>268</v>
      </c>
      <c r="D32367" t="s">
        <v>297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35">
      <c r="A32368">
        <v>2038</v>
      </c>
      <c r="B32368" t="s">
        <v>243</v>
      </c>
      <c r="C32368" t="s">
        <v>268</v>
      </c>
      <c r="D32368" t="s">
        <v>297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35">
      <c r="A32369">
        <v>2021</v>
      </c>
      <c r="B32369" t="s">
        <v>241</v>
      </c>
      <c r="C32369" t="s">
        <v>242</v>
      </c>
      <c r="D32369" t="s">
        <v>297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35">
      <c r="A32370">
        <v>2022</v>
      </c>
      <c r="B32370" t="s">
        <v>241</v>
      </c>
      <c r="C32370" t="s">
        <v>242</v>
      </c>
      <c r="D32370" t="s">
        <v>297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35">
      <c r="A32371">
        <v>2023</v>
      </c>
      <c r="B32371" t="s">
        <v>241</v>
      </c>
      <c r="C32371" t="s">
        <v>242</v>
      </c>
      <c r="D32371" t="s">
        <v>297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35">
      <c r="A32372">
        <v>2024</v>
      </c>
      <c r="B32372" t="s">
        <v>241</v>
      </c>
      <c r="C32372" t="s">
        <v>242</v>
      </c>
      <c r="D32372" t="s">
        <v>297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35">
      <c r="A32373">
        <v>2025</v>
      </c>
      <c r="B32373" t="s">
        <v>241</v>
      </c>
      <c r="C32373" t="s">
        <v>242</v>
      </c>
      <c r="D32373" t="s">
        <v>297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35">
      <c r="A32374">
        <v>2026</v>
      </c>
      <c r="B32374" t="s">
        <v>241</v>
      </c>
      <c r="C32374" t="s">
        <v>242</v>
      </c>
      <c r="D32374" t="s">
        <v>297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35">
      <c r="A32375">
        <v>2030</v>
      </c>
      <c r="B32375" t="s">
        <v>241</v>
      </c>
      <c r="C32375" t="s">
        <v>242</v>
      </c>
      <c r="D32375" t="s">
        <v>297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35">
      <c r="A32376">
        <v>2031</v>
      </c>
      <c r="B32376" t="s">
        <v>241</v>
      </c>
      <c r="C32376" t="s">
        <v>242</v>
      </c>
      <c r="D32376" t="s">
        <v>297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35">
      <c r="A32377">
        <v>2032</v>
      </c>
      <c r="B32377" t="s">
        <v>241</v>
      </c>
      <c r="C32377" t="s">
        <v>242</v>
      </c>
      <c r="D32377" t="s">
        <v>297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35">
      <c r="A32378">
        <v>2033</v>
      </c>
      <c r="B32378" t="s">
        <v>241</v>
      </c>
      <c r="C32378" t="s">
        <v>242</v>
      </c>
      <c r="D32378" t="s">
        <v>297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35">
      <c r="A32379">
        <v>2049</v>
      </c>
      <c r="B32379" t="s">
        <v>243</v>
      </c>
      <c r="C32379" t="s">
        <v>268</v>
      </c>
      <c r="D32379" t="s">
        <v>297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35">
      <c r="A32380">
        <v>2050</v>
      </c>
      <c r="B32380" t="s">
        <v>243</v>
      </c>
      <c r="C32380" t="s">
        <v>268</v>
      </c>
      <c r="D32380" t="s">
        <v>297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35">
      <c r="A32381">
        <v>2060</v>
      </c>
      <c r="B32381" t="s">
        <v>243</v>
      </c>
      <c r="C32381" t="s">
        <v>268</v>
      </c>
      <c r="D32381" t="s">
        <v>297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35">
      <c r="A32382">
        <v>2070</v>
      </c>
      <c r="B32382" t="s">
        <v>243</v>
      </c>
      <c r="C32382" t="s">
        <v>268</v>
      </c>
      <c r="D32382" t="s">
        <v>297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35">
      <c r="A32383">
        <v>2080</v>
      </c>
      <c r="B32383" t="s">
        <v>243</v>
      </c>
      <c r="C32383" t="s">
        <v>268</v>
      </c>
      <c r="D32383" t="s">
        <v>297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35">
      <c r="A32384">
        <v>2030</v>
      </c>
      <c r="B32384" t="s">
        <v>248</v>
      </c>
      <c r="C32384" t="s">
        <v>258</v>
      </c>
      <c r="D32384" t="s">
        <v>297</v>
      </c>
      <c r="E32384" t="s">
        <v>250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35">
      <c r="A32385">
        <v>2031</v>
      </c>
      <c r="B32385" t="s">
        <v>248</v>
      </c>
      <c r="C32385" t="s">
        <v>258</v>
      </c>
      <c r="D32385" t="s">
        <v>297</v>
      </c>
      <c r="E32385" t="s">
        <v>250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35">
      <c r="A32386">
        <v>2032</v>
      </c>
      <c r="B32386" t="s">
        <v>248</v>
      </c>
      <c r="C32386" t="s">
        <v>258</v>
      </c>
      <c r="D32386" t="s">
        <v>297</v>
      </c>
      <c r="E32386" t="s">
        <v>250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35">
      <c r="A32387">
        <v>2033</v>
      </c>
      <c r="B32387" t="s">
        <v>248</v>
      </c>
      <c r="C32387" t="s">
        <v>258</v>
      </c>
      <c r="D32387" t="s">
        <v>297</v>
      </c>
      <c r="E32387" t="s">
        <v>250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35">
      <c r="A32388">
        <v>2034</v>
      </c>
      <c r="B32388" t="s">
        <v>248</v>
      </c>
      <c r="C32388" t="s">
        <v>258</v>
      </c>
      <c r="D32388" t="s">
        <v>297</v>
      </c>
      <c r="E32388" t="s">
        <v>250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35">
      <c r="A32389">
        <v>2035</v>
      </c>
      <c r="B32389" t="s">
        <v>248</v>
      </c>
      <c r="C32389" t="s">
        <v>258</v>
      </c>
      <c r="D32389" t="s">
        <v>297</v>
      </c>
      <c r="E32389" t="s">
        <v>250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35">
      <c r="A32390">
        <v>2050</v>
      </c>
      <c r="B32390" t="s">
        <v>248</v>
      </c>
      <c r="C32390" t="s">
        <v>269</v>
      </c>
      <c r="D32390" t="s">
        <v>297</v>
      </c>
      <c r="E32390" t="s">
        <v>250</v>
      </c>
      <c r="F32390">
        <v>0</v>
      </c>
      <c r="G32390" t="str">
        <f>INDEX(crosswalk!$D:$D,MATCH(C32390,crosswalk!$C:$C,0))</f>
        <v>chemicals 20</v>
      </c>
    </row>
    <row r="32391" spans="1:7" hidden="1" x14ac:dyDescent="0.35">
      <c r="A32391">
        <v>2060</v>
      </c>
      <c r="B32391" t="s">
        <v>248</v>
      </c>
      <c r="C32391" t="s">
        <v>269</v>
      </c>
      <c r="D32391" t="s">
        <v>297</v>
      </c>
      <c r="E32391" t="s">
        <v>250</v>
      </c>
      <c r="F32391">
        <v>0</v>
      </c>
      <c r="G32391" t="str">
        <f>INDEX(crosswalk!$D:$D,MATCH(C32391,crosswalk!$C:$C,0))</f>
        <v>chemicals 20</v>
      </c>
    </row>
    <row r="32392" spans="1:7" hidden="1" x14ac:dyDescent="0.35">
      <c r="A32392">
        <v>2070</v>
      </c>
      <c r="B32392" t="s">
        <v>248</v>
      </c>
      <c r="C32392" t="s">
        <v>269</v>
      </c>
      <c r="D32392" t="s">
        <v>297</v>
      </c>
      <c r="E32392" t="s">
        <v>250</v>
      </c>
      <c r="F32392">
        <v>0</v>
      </c>
      <c r="G32392" t="str">
        <f>INDEX(crosswalk!$D:$D,MATCH(C32392,crosswalk!$C:$C,0))</f>
        <v>chemicals 20</v>
      </c>
    </row>
    <row r="32393" spans="1:7" hidden="1" x14ac:dyDescent="0.35">
      <c r="A32393">
        <v>2080</v>
      </c>
      <c r="B32393" t="s">
        <v>248</v>
      </c>
      <c r="C32393" t="s">
        <v>269</v>
      </c>
      <c r="D32393" t="s">
        <v>297</v>
      </c>
      <c r="E32393" t="s">
        <v>250</v>
      </c>
      <c r="F32393">
        <v>0</v>
      </c>
      <c r="G32393" t="str">
        <f>INDEX(crosswalk!$D:$D,MATCH(C32393,crosswalk!$C:$C,0))</f>
        <v>chemicals 20</v>
      </c>
    </row>
    <row r="32394" spans="1:7" hidden="1" x14ac:dyDescent="0.35">
      <c r="A32394">
        <v>2047</v>
      </c>
      <c r="B32394" t="s">
        <v>248</v>
      </c>
      <c r="C32394" t="s">
        <v>258</v>
      </c>
      <c r="D32394" t="s">
        <v>297</v>
      </c>
      <c r="E32394" t="s">
        <v>250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35">
      <c r="A32395">
        <v>2048</v>
      </c>
      <c r="B32395" t="s">
        <v>248</v>
      </c>
      <c r="C32395" t="s">
        <v>258</v>
      </c>
      <c r="D32395" t="s">
        <v>297</v>
      </c>
      <c r="E32395" t="s">
        <v>250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35">
      <c r="A32396">
        <v>2049</v>
      </c>
      <c r="B32396" t="s">
        <v>248</v>
      </c>
      <c r="C32396" t="s">
        <v>258</v>
      </c>
      <c r="D32396" t="s">
        <v>297</v>
      </c>
      <c r="E32396" t="s">
        <v>250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35">
      <c r="A32397">
        <v>2050</v>
      </c>
      <c r="B32397" t="s">
        <v>248</v>
      </c>
      <c r="C32397" t="s">
        <v>258</v>
      </c>
      <c r="D32397" t="s">
        <v>297</v>
      </c>
      <c r="E32397" t="s">
        <v>250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35">
      <c r="A32398">
        <v>2060</v>
      </c>
      <c r="B32398" t="s">
        <v>248</v>
      </c>
      <c r="C32398" t="s">
        <v>258</v>
      </c>
      <c r="D32398" t="s">
        <v>297</v>
      </c>
      <c r="E32398" t="s">
        <v>250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35">
      <c r="A32399">
        <v>2070</v>
      </c>
      <c r="B32399" t="s">
        <v>248</v>
      </c>
      <c r="C32399" t="s">
        <v>258</v>
      </c>
      <c r="D32399" t="s">
        <v>297</v>
      </c>
      <c r="E32399" t="s">
        <v>250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35">
      <c r="A32400">
        <v>2080</v>
      </c>
      <c r="B32400" t="s">
        <v>248</v>
      </c>
      <c r="C32400" t="s">
        <v>258</v>
      </c>
      <c r="D32400" t="s">
        <v>297</v>
      </c>
      <c r="E32400" t="s">
        <v>250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35">
      <c r="A32401">
        <v>2024</v>
      </c>
      <c r="B32401" t="s">
        <v>254</v>
      </c>
      <c r="C32401" t="s">
        <v>255</v>
      </c>
      <c r="D32401" t="s">
        <v>297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35">
      <c r="A32402">
        <v>2041</v>
      </c>
      <c r="B32402" t="s">
        <v>248</v>
      </c>
      <c r="C32402" t="s">
        <v>259</v>
      </c>
      <c r="D32402" t="s">
        <v>297</v>
      </c>
      <c r="E32402" t="s">
        <v>250</v>
      </c>
      <c r="F32402">
        <v>0</v>
      </c>
      <c r="G32402" t="str">
        <f>INDEX(crosswalk!$D:$D,MATCH(C32402,crosswalk!$C:$C,0))</f>
        <v>other metals 242</v>
      </c>
    </row>
    <row r="32403" spans="1:7" hidden="1" x14ac:dyDescent="0.35">
      <c r="A32403">
        <v>2042</v>
      </c>
      <c r="B32403" t="s">
        <v>248</v>
      </c>
      <c r="C32403" t="s">
        <v>259</v>
      </c>
      <c r="D32403" t="s">
        <v>297</v>
      </c>
      <c r="E32403" t="s">
        <v>250</v>
      </c>
      <c r="F32403">
        <v>0</v>
      </c>
      <c r="G32403" t="str">
        <f>INDEX(crosswalk!$D:$D,MATCH(C32403,crosswalk!$C:$C,0))</f>
        <v>other metals 242</v>
      </c>
    </row>
    <row r="32404" spans="1:7" hidden="1" x14ac:dyDescent="0.35">
      <c r="A32404">
        <v>2043</v>
      </c>
      <c r="B32404" t="s">
        <v>248</v>
      </c>
      <c r="C32404" t="s">
        <v>259</v>
      </c>
      <c r="D32404" t="s">
        <v>297</v>
      </c>
      <c r="E32404" t="s">
        <v>250</v>
      </c>
      <c r="F32404">
        <v>0</v>
      </c>
      <c r="G32404" t="str">
        <f>INDEX(crosswalk!$D:$D,MATCH(C32404,crosswalk!$C:$C,0))</f>
        <v>other metals 242</v>
      </c>
    </row>
    <row r="32405" spans="1:7" hidden="1" x14ac:dyDescent="0.35">
      <c r="A32405">
        <v>2048</v>
      </c>
      <c r="B32405" t="s">
        <v>248</v>
      </c>
      <c r="C32405" t="s">
        <v>259</v>
      </c>
      <c r="D32405" t="s">
        <v>297</v>
      </c>
      <c r="E32405" t="s">
        <v>250</v>
      </c>
      <c r="F32405">
        <v>0</v>
      </c>
      <c r="G32405" t="str">
        <f>INDEX(crosswalk!$D:$D,MATCH(C32405,crosswalk!$C:$C,0))</f>
        <v>other metals 242</v>
      </c>
    </row>
    <row r="32406" spans="1:7" hidden="1" x14ac:dyDescent="0.35">
      <c r="A32406">
        <v>2049</v>
      </c>
      <c r="B32406" t="s">
        <v>248</v>
      </c>
      <c r="C32406" t="s">
        <v>259</v>
      </c>
      <c r="D32406" t="s">
        <v>297</v>
      </c>
      <c r="E32406" t="s">
        <v>250</v>
      </c>
      <c r="F32406">
        <v>0</v>
      </c>
      <c r="G32406" t="str">
        <f>INDEX(crosswalk!$D:$D,MATCH(C32406,crosswalk!$C:$C,0))</f>
        <v>other metals 242</v>
      </c>
    </row>
    <row r="32407" spans="1:7" hidden="1" x14ac:dyDescent="0.35">
      <c r="A32407">
        <v>2043</v>
      </c>
      <c r="B32407" t="s">
        <v>241</v>
      </c>
      <c r="C32407" t="s">
        <v>242</v>
      </c>
      <c r="D32407" t="s">
        <v>297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35">
      <c r="A32408">
        <v>2044</v>
      </c>
      <c r="B32408" t="s">
        <v>241</v>
      </c>
      <c r="C32408" t="s">
        <v>242</v>
      </c>
      <c r="D32408" t="s">
        <v>297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35">
      <c r="A32409">
        <v>2045</v>
      </c>
      <c r="B32409" t="s">
        <v>241</v>
      </c>
      <c r="C32409" t="s">
        <v>242</v>
      </c>
      <c r="D32409" t="s">
        <v>297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35">
      <c r="A32410">
        <v>2046</v>
      </c>
      <c r="B32410" t="s">
        <v>241</v>
      </c>
      <c r="C32410" t="s">
        <v>242</v>
      </c>
      <c r="D32410" t="s">
        <v>297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35">
      <c r="A32411">
        <v>2047</v>
      </c>
      <c r="B32411" t="s">
        <v>241</v>
      </c>
      <c r="C32411" t="s">
        <v>242</v>
      </c>
      <c r="D32411" t="s">
        <v>297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35">
      <c r="A32412">
        <v>2048</v>
      </c>
      <c r="B32412" t="s">
        <v>241</v>
      </c>
      <c r="C32412" t="s">
        <v>242</v>
      </c>
      <c r="D32412" t="s">
        <v>297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35">
      <c r="A32413">
        <v>2049</v>
      </c>
      <c r="B32413" t="s">
        <v>241</v>
      </c>
      <c r="C32413" t="s">
        <v>242</v>
      </c>
      <c r="D32413" t="s">
        <v>297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35">
      <c r="A32414">
        <v>2050</v>
      </c>
      <c r="B32414" t="s">
        <v>241</v>
      </c>
      <c r="C32414" t="s">
        <v>242</v>
      </c>
      <c r="D32414" t="s">
        <v>297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35">
      <c r="A32415">
        <v>2060</v>
      </c>
      <c r="B32415" t="s">
        <v>241</v>
      </c>
      <c r="C32415" t="s">
        <v>242</v>
      </c>
      <c r="D32415" t="s">
        <v>297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35">
      <c r="A32416">
        <v>2080</v>
      </c>
      <c r="B32416" t="s">
        <v>241</v>
      </c>
      <c r="C32416" t="s">
        <v>242</v>
      </c>
      <c r="D32416" t="s">
        <v>297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35">
      <c r="A32417">
        <v>2039</v>
      </c>
      <c r="B32417" t="s">
        <v>243</v>
      </c>
      <c r="C32417" t="s">
        <v>244</v>
      </c>
      <c r="D32417" t="s">
        <v>297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35">
      <c r="A32418">
        <v>2040</v>
      </c>
      <c r="B32418" t="s">
        <v>243</v>
      </c>
      <c r="C32418" t="s">
        <v>244</v>
      </c>
      <c r="D32418" t="s">
        <v>297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35">
      <c r="A32419">
        <v>2032</v>
      </c>
      <c r="B32419" t="s">
        <v>248</v>
      </c>
      <c r="C32419" t="s">
        <v>251</v>
      </c>
      <c r="D32419" t="s">
        <v>297</v>
      </c>
      <c r="E32419" t="s">
        <v>250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35">
      <c r="A32420">
        <v>2033</v>
      </c>
      <c r="B32420" t="s">
        <v>248</v>
      </c>
      <c r="C32420" t="s">
        <v>251</v>
      </c>
      <c r="D32420" t="s">
        <v>297</v>
      </c>
      <c r="E32420" t="s">
        <v>250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35">
      <c r="A32421">
        <v>2034</v>
      </c>
      <c r="B32421" t="s">
        <v>248</v>
      </c>
      <c r="C32421" t="s">
        <v>251</v>
      </c>
      <c r="D32421" t="s">
        <v>297</v>
      </c>
      <c r="E32421" t="s">
        <v>250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35">
      <c r="A32422">
        <v>2035</v>
      </c>
      <c r="B32422" t="s">
        <v>248</v>
      </c>
      <c r="C32422" t="s">
        <v>251</v>
      </c>
      <c r="D32422" t="s">
        <v>297</v>
      </c>
      <c r="E32422" t="s">
        <v>250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35">
      <c r="A32423">
        <v>2036</v>
      </c>
      <c r="B32423" t="s">
        <v>248</v>
      </c>
      <c r="C32423" t="s">
        <v>251</v>
      </c>
      <c r="D32423" t="s">
        <v>297</v>
      </c>
      <c r="E32423" t="s">
        <v>250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35">
      <c r="A32424">
        <v>2037</v>
      </c>
      <c r="B32424" t="s">
        <v>248</v>
      </c>
      <c r="C32424" t="s">
        <v>251</v>
      </c>
      <c r="D32424" t="s">
        <v>297</v>
      </c>
      <c r="E32424" t="s">
        <v>250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35">
      <c r="A32425">
        <v>2038</v>
      </c>
      <c r="B32425" t="s">
        <v>248</v>
      </c>
      <c r="C32425" t="s">
        <v>251</v>
      </c>
      <c r="D32425" t="s">
        <v>297</v>
      </c>
      <c r="E32425" t="s">
        <v>250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35">
      <c r="A32426">
        <v>2039</v>
      </c>
      <c r="B32426" t="s">
        <v>248</v>
      </c>
      <c r="C32426" t="s">
        <v>251</v>
      </c>
      <c r="D32426" t="s">
        <v>297</v>
      </c>
      <c r="E32426" t="s">
        <v>250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35">
      <c r="A32427">
        <v>2040</v>
      </c>
      <c r="B32427" t="s">
        <v>248</v>
      </c>
      <c r="C32427" t="s">
        <v>251</v>
      </c>
      <c r="D32427" t="s">
        <v>297</v>
      </c>
      <c r="E32427" t="s">
        <v>250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35">
      <c r="A32428">
        <v>2041</v>
      </c>
      <c r="B32428" t="s">
        <v>248</v>
      </c>
      <c r="C32428" t="s">
        <v>251</v>
      </c>
      <c r="D32428" t="s">
        <v>297</v>
      </c>
      <c r="E32428" t="s">
        <v>250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35">
      <c r="A32429">
        <v>2042</v>
      </c>
      <c r="B32429" t="s">
        <v>248</v>
      </c>
      <c r="C32429" t="s">
        <v>251</v>
      </c>
      <c r="D32429" t="s">
        <v>297</v>
      </c>
      <c r="E32429" t="s">
        <v>250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35">
      <c r="A32430">
        <v>2043</v>
      </c>
      <c r="B32430" t="s">
        <v>248</v>
      </c>
      <c r="C32430" t="s">
        <v>251</v>
      </c>
      <c r="D32430" t="s">
        <v>297</v>
      </c>
      <c r="E32430" t="s">
        <v>250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35">
      <c r="A32431">
        <v>2044</v>
      </c>
      <c r="B32431" t="s">
        <v>248</v>
      </c>
      <c r="C32431" t="s">
        <v>251</v>
      </c>
      <c r="D32431" t="s">
        <v>297</v>
      </c>
      <c r="E32431" t="s">
        <v>250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35">
      <c r="A32432">
        <v>2045</v>
      </c>
      <c r="B32432" t="s">
        <v>248</v>
      </c>
      <c r="C32432" t="s">
        <v>251</v>
      </c>
      <c r="D32432" t="s">
        <v>297</v>
      </c>
      <c r="E32432" t="s">
        <v>250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35">
      <c r="A32433">
        <v>2046</v>
      </c>
      <c r="B32433" t="s">
        <v>248</v>
      </c>
      <c r="C32433" t="s">
        <v>251</v>
      </c>
      <c r="D32433" t="s">
        <v>297</v>
      </c>
      <c r="E32433" t="s">
        <v>250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35">
      <c r="A32434">
        <v>2047</v>
      </c>
      <c r="B32434" t="s">
        <v>248</v>
      </c>
      <c r="C32434" t="s">
        <v>251</v>
      </c>
      <c r="D32434" t="s">
        <v>297</v>
      </c>
      <c r="E32434" t="s">
        <v>250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35">
      <c r="A32435">
        <v>2048</v>
      </c>
      <c r="B32435" t="s">
        <v>248</v>
      </c>
      <c r="C32435" t="s">
        <v>251</v>
      </c>
      <c r="D32435" t="s">
        <v>297</v>
      </c>
      <c r="E32435" t="s">
        <v>250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35">
      <c r="A32436">
        <v>2049</v>
      </c>
      <c r="B32436" t="s">
        <v>248</v>
      </c>
      <c r="C32436" t="s">
        <v>251</v>
      </c>
      <c r="D32436" t="s">
        <v>297</v>
      </c>
      <c r="E32436" t="s">
        <v>250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35">
      <c r="A32437">
        <v>2050</v>
      </c>
      <c r="B32437" t="s">
        <v>248</v>
      </c>
      <c r="C32437" t="s">
        <v>251</v>
      </c>
      <c r="D32437" t="s">
        <v>297</v>
      </c>
      <c r="E32437" t="s">
        <v>250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35">
      <c r="A32438">
        <v>2060</v>
      </c>
      <c r="B32438" t="s">
        <v>248</v>
      </c>
      <c r="C32438" t="s">
        <v>251</v>
      </c>
      <c r="D32438" t="s">
        <v>297</v>
      </c>
      <c r="E32438" t="s">
        <v>250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35">
      <c r="A32439">
        <v>2070</v>
      </c>
      <c r="B32439" t="s">
        <v>248</v>
      </c>
      <c r="C32439" t="s">
        <v>251</v>
      </c>
      <c r="D32439" t="s">
        <v>297</v>
      </c>
      <c r="E32439" t="s">
        <v>250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35">
      <c r="A32440">
        <v>2020</v>
      </c>
      <c r="B32440" t="s">
        <v>248</v>
      </c>
      <c r="C32440" t="s">
        <v>253</v>
      </c>
      <c r="D32440" t="s">
        <v>297</v>
      </c>
      <c r="E32440" t="s">
        <v>250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35">
      <c r="A32441">
        <v>2021</v>
      </c>
      <c r="B32441" t="s">
        <v>248</v>
      </c>
      <c r="C32441" t="s">
        <v>253</v>
      </c>
      <c r="D32441" t="s">
        <v>297</v>
      </c>
      <c r="E32441" t="s">
        <v>250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35">
      <c r="A32442">
        <v>2022</v>
      </c>
      <c r="B32442" t="s">
        <v>248</v>
      </c>
      <c r="C32442" t="s">
        <v>253</v>
      </c>
      <c r="D32442" t="s">
        <v>297</v>
      </c>
      <c r="E32442" t="s">
        <v>250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35">
      <c r="A32443">
        <v>2023</v>
      </c>
      <c r="B32443" t="s">
        <v>248</v>
      </c>
      <c r="C32443" t="s">
        <v>253</v>
      </c>
      <c r="D32443" t="s">
        <v>297</v>
      </c>
      <c r="E32443" t="s">
        <v>250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35">
      <c r="A32444">
        <v>2024</v>
      </c>
      <c r="B32444" t="s">
        <v>248</v>
      </c>
      <c r="C32444" t="s">
        <v>253</v>
      </c>
      <c r="D32444" t="s">
        <v>297</v>
      </c>
      <c r="E32444" t="s">
        <v>250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35">
      <c r="A32445">
        <v>2025</v>
      </c>
      <c r="B32445" t="s">
        <v>248</v>
      </c>
      <c r="C32445" t="s">
        <v>253</v>
      </c>
      <c r="D32445" t="s">
        <v>297</v>
      </c>
      <c r="E32445" t="s">
        <v>250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35">
      <c r="A32446">
        <v>2026</v>
      </c>
      <c r="B32446" t="s">
        <v>248</v>
      </c>
      <c r="C32446" t="s">
        <v>253</v>
      </c>
      <c r="D32446" t="s">
        <v>297</v>
      </c>
      <c r="E32446" t="s">
        <v>250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35">
      <c r="A32447">
        <v>2027</v>
      </c>
      <c r="B32447" t="s">
        <v>248</v>
      </c>
      <c r="C32447" t="s">
        <v>253</v>
      </c>
      <c r="D32447" t="s">
        <v>297</v>
      </c>
      <c r="E32447" t="s">
        <v>250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35">
      <c r="A32448">
        <v>2028</v>
      </c>
      <c r="B32448" t="s">
        <v>248</v>
      </c>
      <c r="C32448" t="s">
        <v>253</v>
      </c>
      <c r="D32448" t="s">
        <v>297</v>
      </c>
      <c r="E32448" t="s">
        <v>250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35">
      <c r="A32449">
        <v>2029</v>
      </c>
      <c r="B32449" t="s">
        <v>248</v>
      </c>
      <c r="C32449" t="s">
        <v>253</v>
      </c>
      <c r="D32449" t="s">
        <v>297</v>
      </c>
      <c r="E32449" t="s">
        <v>250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35">
      <c r="A32450">
        <v>2030</v>
      </c>
      <c r="B32450" t="s">
        <v>248</v>
      </c>
      <c r="C32450" t="s">
        <v>253</v>
      </c>
      <c r="D32450" t="s">
        <v>297</v>
      </c>
      <c r="E32450" t="s">
        <v>250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35">
      <c r="A32451">
        <v>2020</v>
      </c>
      <c r="B32451" t="s">
        <v>248</v>
      </c>
      <c r="C32451" t="s">
        <v>261</v>
      </c>
      <c r="D32451" t="s">
        <v>297</v>
      </c>
      <c r="E32451" t="s">
        <v>250</v>
      </c>
      <c r="F32451">
        <v>0</v>
      </c>
      <c r="G32451" t="str">
        <f>INDEX(crosswalk!$D:$D,MATCH(C32451,crosswalk!$C:$C,0))</f>
        <v>chemicals 20</v>
      </c>
    </row>
    <row r="32452" spans="1:7" hidden="1" x14ac:dyDescent="0.35">
      <c r="A32452">
        <v>2021</v>
      </c>
      <c r="B32452" t="s">
        <v>248</v>
      </c>
      <c r="C32452" t="s">
        <v>261</v>
      </c>
      <c r="D32452" t="s">
        <v>297</v>
      </c>
      <c r="E32452" t="s">
        <v>250</v>
      </c>
      <c r="F32452">
        <v>0</v>
      </c>
      <c r="G32452" t="str">
        <f>INDEX(crosswalk!$D:$D,MATCH(C32452,crosswalk!$C:$C,0))</f>
        <v>chemicals 20</v>
      </c>
    </row>
    <row r="32453" spans="1:7" hidden="1" x14ac:dyDescent="0.35">
      <c r="A32453">
        <v>2040</v>
      </c>
      <c r="B32453" t="s">
        <v>248</v>
      </c>
      <c r="C32453" t="s">
        <v>253</v>
      </c>
      <c r="D32453" t="s">
        <v>297</v>
      </c>
      <c r="E32453" t="s">
        <v>250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35">
      <c r="A32454">
        <v>2041</v>
      </c>
      <c r="B32454" t="s">
        <v>248</v>
      </c>
      <c r="C32454" t="s">
        <v>253</v>
      </c>
      <c r="D32454" t="s">
        <v>297</v>
      </c>
      <c r="E32454" t="s">
        <v>250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35">
      <c r="A32455">
        <v>2024</v>
      </c>
      <c r="B32455" t="s">
        <v>248</v>
      </c>
      <c r="C32455" t="s">
        <v>261</v>
      </c>
      <c r="D32455" t="s">
        <v>297</v>
      </c>
      <c r="E32455" t="s">
        <v>250</v>
      </c>
      <c r="F32455">
        <v>0</v>
      </c>
      <c r="G32455" t="str">
        <f>INDEX(crosswalk!$D:$D,MATCH(C32455,crosswalk!$C:$C,0))</f>
        <v>chemicals 20</v>
      </c>
    </row>
    <row r="32456" spans="1:7" hidden="1" x14ac:dyDescent="0.35">
      <c r="A32456">
        <v>2025</v>
      </c>
      <c r="B32456" t="s">
        <v>248</v>
      </c>
      <c r="C32456" t="s">
        <v>261</v>
      </c>
      <c r="D32456" t="s">
        <v>297</v>
      </c>
      <c r="E32456" t="s">
        <v>250</v>
      </c>
      <c r="F32456">
        <v>0</v>
      </c>
      <c r="G32456" t="str">
        <f>INDEX(crosswalk!$D:$D,MATCH(C32456,crosswalk!$C:$C,0))</f>
        <v>chemicals 20</v>
      </c>
    </row>
    <row r="32457" spans="1:7" hidden="1" x14ac:dyDescent="0.35">
      <c r="A32457">
        <v>2026</v>
      </c>
      <c r="B32457" t="s">
        <v>248</v>
      </c>
      <c r="C32457" t="s">
        <v>261</v>
      </c>
      <c r="D32457" t="s">
        <v>297</v>
      </c>
      <c r="E32457" t="s">
        <v>250</v>
      </c>
      <c r="F32457">
        <v>0</v>
      </c>
      <c r="G32457" t="str">
        <f>INDEX(crosswalk!$D:$D,MATCH(C32457,crosswalk!$C:$C,0))</f>
        <v>chemicals 20</v>
      </c>
    </row>
    <row r="32458" spans="1:7" hidden="1" x14ac:dyDescent="0.35">
      <c r="A32458">
        <v>2027</v>
      </c>
      <c r="B32458" t="s">
        <v>248</v>
      </c>
      <c r="C32458" t="s">
        <v>261</v>
      </c>
      <c r="D32458" t="s">
        <v>297</v>
      </c>
      <c r="E32458" t="s">
        <v>250</v>
      </c>
      <c r="F32458">
        <v>0</v>
      </c>
      <c r="G32458" t="str">
        <f>INDEX(crosswalk!$D:$D,MATCH(C32458,crosswalk!$C:$C,0))</f>
        <v>chemicals 20</v>
      </c>
    </row>
    <row r="32459" spans="1:7" hidden="1" x14ac:dyDescent="0.35">
      <c r="A32459">
        <v>2028</v>
      </c>
      <c r="B32459" t="s">
        <v>248</v>
      </c>
      <c r="C32459" t="s">
        <v>261</v>
      </c>
      <c r="D32459" t="s">
        <v>297</v>
      </c>
      <c r="E32459" t="s">
        <v>250</v>
      </c>
      <c r="F32459">
        <v>0</v>
      </c>
      <c r="G32459" t="str">
        <f>INDEX(crosswalk!$D:$D,MATCH(C32459,crosswalk!$C:$C,0))</f>
        <v>chemicals 20</v>
      </c>
    </row>
    <row r="32460" spans="1:7" hidden="1" x14ac:dyDescent="0.35">
      <c r="A32460">
        <v>2029</v>
      </c>
      <c r="B32460" t="s">
        <v>248</v>
      </c>
      <c r="C32460" t="s">
        <v>261</v>
      </c>
      <c r="D32460" t="s">
        <v>297</v>
      </c>
      <c r="E32460" t="s">
        <v>250</v>
      </c>
      <c r="F32460">
        <v>0</v>
      </c>
      <c r="G32460" t="str">
        <f>INDEX(crosswalk!$D:$D,MATCH(C32460,crosswalk!$C:$C,0))</f>
        <v>chemicals 20</v>
      </c>
    </row>
    <row r="32461" spans="1:7" hidden="1" x14ac:dyDescent="0.35">
      <c r="A32461">
        <v>2048</v>
      </c>
      <c r="B32461" t="s">
        <v>248</v>
      </c>
      <c r="C32461" t="s">
        <v>253</v>
      </c>
      <c r="D32461" t="s">
        <v>297</v>
      </c>
      <c r="E32461" t="s">
        <v>250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35">
      <c r="A32462">
        <v>2049</v>
      </c>
      <c r="B32462" t="s">
        <v>248</v>
      </c>
      <c r="C32462" t="s">
        <v>253</v>
      </c>
      <c r="D32462" t="s">
        <v>297</v>
      </c>
      <c r="E32462" t="s">
        <v>250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35">
      <c r="A32463">
        <v>2050</v>
      </c>
      <c r="B32463" t="s">
        <v>248</v>
      </c>
      <c r="C32463" t="s">
        <v>253</v>
      </c>
      <c r="D32463" t="s">
        <v>297</v>
      </c>
      <c r="E32463" t="s">
        <v>250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35">
      <c r="A32464">
        <v>2060</v>
      </c>
      <c r="B32464" t="s">
        <v>248</v>
      </c>
      <c r="C32464" t="s">
        <v>253</v>
      </c>
      <c r="D32464" t="s">
        <v>297</v>
      </c>
      <c r="E32464" t="s">
        <v>250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35">
      <c r="A32465">
        <v>2070</v>
      </c>
      <c r="B32465" t="s">
        <v>248</v>
      </c>
      <c r="C32465" t="s">
        <v>253</v>
      </c>
      <c r="D32465" t="s">
        <v>297</v>
      </c>
      <c r="E32465" t="s">
        <v>250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35">
      <c r="A32466">
        <v>2080</v>
      </c>
      <c r="B32466" t="s">
        <v>248</v>
      </c>
      <c r="C32466" t="s">
        <v>253</v>
      </c>
      <c r="D32466" t="s">
        <v>297</v>
      </c>
      <c r="E32466" t="s">
        <v>250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35">
      <c r="A32467">
        <v>2049</v>
      </c>
      <c r="B32467" t="s">
        <v>248</v>
      </c>
      <c r="C32467" t="s">
        <v>264</v>
      </c>
      <c r="D32467" t="s">
        <v>297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35">
      <c r="A32468">
        <v>2050</v>
      </c>
      <c r="B32468" t="s">
        <v>248</v>
      </c>
      <c r="C32468" t="s">
        <v>264</v>
      </c>
      <c r="D32468" t="s">
        <v>297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35">
      <c r="A32469">
        <v>2060</v>
      </c>
      <c r="B32469" t="s">
        <v>248</v>
      </c>
      <c r="C32469" t="s">
        <v>264</v>
      </c>
      <c r="D32469" t="s">
        <v>297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35">
      <c r="A32470">
        <v>2070</v>
      </c>
      <c r="B32470" t="s">
        <v>248</v>
      </c>
      <c r="C32470" t="s">
        <v>264</v>
      </c>
      <c r="D32470" t="s">
        <v>297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35">
      <c r="A32471">
        <v>2080</v>
      </c>
      <c r="B32471" t="s">
        <v>248</v>
      </c>
      <c r="C32471" t="s">
        <v>264</v>
      </c>
      <c r="D32471" t="s">
        <v>297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35">
      <c r="A32472">
        <v>2027</v>
      </c>
      <c r="B32472" t="s">
        <v>243</v>
      </c>
      <c r="C32472" t="s">
        <v>263</v>
      </c>
      <c r="D32472" t="s">
        <v>297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35">
      <c r="A32473">
        <v>2028</v>
      </c>
      <c r="B32473" t="s">
        <v>243</v>
      </c>
      <c r="C32473" t="s">
        <v>263</v>
      </c>
      <c r="D32473" t="s">
        <v>297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35">
      <c r="A32474">
        <v>2029</v>
      </c>
      <c r="B32474" t="s">
        <v>243</v>
      </c>
      <c r="C32474" t="s">
        <v>263</v>
      </c>
      <c r="D32474" t="s">
        <v>297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35">
      <c r="A32475">
        <v>2030</v>
      </c>
      <c r="B32475" t="s">
        <v>243</v>
      </c>
      <c r="C32475" t="s">
        <v>263</v>
      </c>
      <c r="D32475" t="s">
        <v>297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35">
      <c r="A32476">
        <v>2031</v>
      </c>
      <c r="B32476" t="s">
        <v>243</v>
      </c>
      <c r="C32476" t="s">
        <v>263</v>
      </c>
      <c r="D32476" t="s">
        <v>297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35">
      <c r="A32477">
        <v>2032</v>
      </c>
      <c r="B32477" t="s">
        <v>243</v>
      </c>
      <c r="C32477" t="s">
        <v>263</v>
      </c>
      <c r="D32477" t="s">
        <v>297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35">
      <c r="A32478">
        <v>2020</v>
      </c>
      <c r="B32478" t="s">
        <v>248</v>
      </c>
      <c r="C32478" t="s">
        <v>266</v>
      </c>
      <c r="D32478" t="s">
        <v>297</v>
      </c>
      <c r="E32478" t="s">
        <v>250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35">
      <c r="A32479">
        <v>2021</v>
      </c>
      <c r="B32479" t="s">
        <v>248</v>
      </c>
      <c r="C32479" t="s">
        <v>266</v>
      </c>
      <c r="D32479" t="s">
        <v>297</v>
      </c>
      <c r="E32479" t="s">
        <v>250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35">
      <c r="A32480">
        <v>2022</v>
      </c>
      <c r="B32480" t="s">
        <v>248</v>
      </c>
      <c r="C32480" t="s">
        <v>266</v>
      </c>
      <c r="D32480" t="s">
        <v>297</v>
      </c>
      <c r="E32480" t="s">
        <v>250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35">
      <c r="A32481">
        <v>2023</v>
      </c>
      <c r="B32481" t="s">
        <v>248</v>
      </c>
      <c r="C32481" t="s">
        <v>266</v>
      </c>
      <c r="D32481" t="s">
        <v>297</v>
      </c>
      <c r="E32481" t="s">
        <v>250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35">
      <c r="A32482">
        <v>2024</v>
      </c>
      <c r="B32482" t="s">
        <v>248</v>
      </c>
      <c r="C32482" t="s">
        <v>266</v>
      </c>
      <c r="D32482" t="s">
        <v>297</v>
      </c>
      <c r="E32482" t="s">
        <v>250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35">
      <c r="A32483">
        <v>2025</v>
      </c>
      <c r="B32483" t="s">
        <v>248</v>
      </c>
      <c r="C32483" t="s">
        <v>266</v>
      </c>
      <c r="D32483" t="s">
        <v>297</v>
      </c>
      <c r="E32483" t="s">
        <v>250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35">
      <c r="A32484">
        <v>2026</v>
      </c>
      <c r="B32484" t="s">
        <v>248</v>
      </c>
      <c r="C32484" t="s">
        <v>266</v>
      </c>
      <c r="D32484" t="s">
        <v>297</v>
      </c>
      <c r="E32484" t="s">
        <v>250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35">
      <c r="A32485">
        <v>2027</v>
      </c>
      <c r="B32485" t="s">
        <v>248</v>
      </c>
      <c r="C32485" t="s">
        <v>266</v>
      </c>
      <c r="D32485" t="s">
        <v>297</v>
      </c>
      <c r="E32485" t="s">
        <v>250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35">
      <c r="A32486">
        <v>2028</v>
      </c>
      <c r="B32486" t="s">
        <v>248</v>
      </c>
      <c r="C32486" t="s">
        <v>266</v>
      </c>
      <c r="D32486" t="s">
        <v>297</v>
      </c>
      <c r="E32486" t="s">
        <v>250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35">
      <c r="A32487">
        <v>2035</v>
      </c>
      <c r="B32487" t="s">
        <v>241</v>
      </c>
      <c r="C32487" t="s">
        <v>246</v>
      </c>
      <c r="D32487" t="s">
        <v>297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35">
      <c r="A32488">
        <v>2036</v>
      </c>
      <c r="B32488" t="s">
        <v>241</v>
      </c>
      <c r="C32488" t="s">
        <v>246</v>
      </c>
      <c r="D32488" t="s">
        <v>297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35">
      <c r="A32489">
        <v>2037</v>
      </c>
      <c r="B32489" t="s">
        <v>241</v>
      </c>
      <c r="C32489" t="s">
        <v>246</v>
      </c>
      <c r="D32489" t="s">
        <v>297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35">
      <c r="A32490">
        <v>2038</v>
      </c>
      <c r="B32490" t="s">
        <v>241</v>
      </c>
      <c r="C32490" t="s">
        <v>246</v>
      </c>
      <c r="D32490" t="s">
        <v>297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35">
      <c r="A32491">
        <v>2039</v>
      </c>
      <c r="B32491" t="s">
        <v>241</v>
      </c>
      <c r="C32491" t="s">
        <v>246</v>
      </c>
      <c r="D32491" t="s">
        <v>297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35">
      <c r="A32492">
        <v>2034</v>
      </c>
      <c r="B32492" t="s">
        <v>248</v>
      </c>
      <c r="C32492" t="s">
        <v>266</v>
      </c>
      <c r="D32492" t="s">
        <v>297</v>
      </c>
      <c r="E32492" t="s">
        <v>250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35">
      <c r="A32493">
        <v>2035</v>
      </c>
      <c r="B32493" t="s">
        <v>248</v>
      </c>
      <c r="C32493" t="s">
        <v>266</v>
      </c>
      <c r="D32493" t="s">
        <v>297</v>
      </c>
      <c r="E32493" t="s">
        <v>250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35">
      <c r="A32494">
        <v>2036</v>
      </c>
      <c r="B32494" t="s">
        <v>248</v>
      </c>
      <c r="C32494" t="s">
        <v>266</v>
      </c>
      <c r="D32494" t="s">
        <v>297</v>
      </c>
      <c r="E32494" t="s">
        <v>250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35">
      <c r="A32495">
        <v>2037</v>
      </c>
      <c r="B32495" t="s">
        <v>248</v>
      </c>
      <c r="C32495" t="s">
        <v>266</v>
      </c>
      <c r="D32495" t="s">
        <v>297</v>
      </c>
      <c r="E32495" t="s">
        <v>250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35">
      <c r="A32496">
        <v>2038</v>
      </c>
      <c r="B32496" t="s">
        <v>248</v>
      </c>
      <c r="C32496" t="s">
        <v>266</v>
      </c>
      <c r="D32496" t="s">
        <v>297</v>
      </c>
      <c r="E32496" t="s">
        <v>250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35">
      <c r="A32497">
        <v>2045</v>
      </c>
      <c r="B32497" t="s">
        <v>241</v>
      </c>
      <c r="C32497" t="s">
        <v>246</v>
      </c>
      <c r="D32497" t="s">
        <v>297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35">
      <c r="A32498">
        <v>2040</v>
      </c>
      <c r="B32498" t="s">
        <v>248</v>
      </c>
      <c r="C32498" t="s">
        <v>266</v>
      </c>
      <c r="D32498" t="s">
        <v>297</v>
      </c>
      <c r="E32498" t="s">
        <v>250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35">
      <c r="A32499">
        <v>2041</v>
      </c>
      <c r="B32499" t="s">
        <v>248</v>
      </c>
      <c r="C32499" t="s">
        <v>266</v>
      </c>
      <c r="D32499" t="s">
        <v>297</v>
      </c>
      <c r="E32499" t="s">
        <v>250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35">
      <c r="A32500">
        <v>2042</v>
      </c>
      <c r="B32500" t="s">
        <v>248</v>
      </c>
      <c r="C32500" t="s">
        <v>266</v>
      </c>
      <c r="D32500" t="s">
        <v>297</v>
      </c>
      <c r="E32500" t="s">
        <v>250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35">
      <c r="A32501">
        <v>2043</v>
      </c>
      <c r="B32501" t="s">
        <v>248</v>
      </c>
      <c r="C32501" t="s">
        <v>266</v>
      </c>
      <c r="D32501" t="s">
        <v>297</v>
      </c>
      <c r="E32501" t="s">
        <v>250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35">
      <c r="A32502">
        <v>2044</v>
      </c>
      <c r="B32502" t="s">
        <v>248</v>
      </c>
      <c r="C32502" t="s">
        <v>266</v>
      </c>
      <c r="D32502" t="s">
        <v>297</v>
      </c>
      <c r="E32502" t="s">
        <v>250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35">
      <c r="A32503">
        <v>2080</v>
      </c>
      <c r="B32503" t="s">
        <v>248</v>
      </c>
      <c r="C32503" t="s">
        <v>264</v>
      </c>
      <c r="D32503" t="s">
        <v>297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35">
      <c r="A32504">
        <v>2020</v>
      </c>
      <c r="B32504" t="s">
        <v>248</v>
      </c>
      <c r="C32504" t="s">
        <v>267</v>
      </c>
      <c r="D32504" t="s">
        <v>297</v>
      </c>
      <c r="E32504" t="s">
        <v>250</v>
      </c>
      <c r="F32504">
        <v>0</v>
      </c>
      <c r="G32504" t="str">
        <f>INDEX(crosswalk!$D:$D,MATCH(C32504,crosswalk!$C:$C,0))</f>
        <v>chemicals 20</v>
      </c>
    </row>
    <row r="32505" spans="1:7" hidden="1" x14ac:dyDescent="0.35">
      <c r="A32505">
        <v>2021</v>
      </c>
      <c r="B32505" t="s">
        <v>248</v>
      </c>
      <c r="C32505" t="s">
        <v>267</v>
      </c>
      <c r="D32505" t="s">
        <v>297</v>
      </c>
      <c r="E32505" t="s">
        <v>250</v>
      </c>
      <c r="F32505">
        <v>0</v>
      </c>
      <c r="G32505" t="str">
        <f>INDEX(crosswalk!$D:$D,MATCH(C32505,crosswalk!$C:$C,0))</f>
        <v>chemicals 20</v>
      </c>
    </row>
    <row r="32506" spans="1:7" hidden="1" x14ac:dyDescent="0.35">
      <c r="A32506">
        <v>2022</v>
      </c>
      <c r="B32506" t="s">
        <v>248</v>
      </c>
      <c r="C32506" t="s">
        <v>267</v>
      </c>
      <c r="D32506" t="s">
        <v>297</v>
      </c>
      <c r="E32506" t="s">
        <v>250</v>
      </c>
      <c r="F32506">
        <v>0</v>
      </c>
      <c r="G32506" t="str">
        <f>INDEX(crosswalk!$D:$D,MATCH(C32506,crosswalk!$C:$C,0))</f>
        <v>chemicals 20</v>
      </c>
    </row>
    <row r="32507" spans="1:7" hidden="1" x14ac:dyDescent="0.35">
      <c r="A32507">
        <v>2023</v>
      </c>
      <c r="B32507" t="s">
        <v>248</v>
      </c>
      <c r="C32507" t="s">
        <v>267</v>
      </c>
      <c r="D32507" t="s">
        <v>297</v>
      </c>
      <c r="E32507" t="s">
        <v>250</v>
      </c>
      <c r="F32507">
        <v>0</v>
      </c>
      <c r="G32507" t="str">
        <f>INDEX(crosswalk!$D:$D,MATCH(C32507,crosswalk!$C:$C,0))</f>
        <v>chemicals 20</v>
      </c>
    </row>
    <row r="32508" spans="1:7" hidden="1" x14ac:dyDescent="0.35">
      <c r="A32508">
        <v>2024</v>
      </c>
      <c r="B32508" t="s">
        <v>248</v>
      </c>
      <c r="C32508" t="s">
        <v>267</v>
      </c>
      <c r="D32508" t="s">
        <v>297</v>
      </c>
      <c r="E32508" t="s">
        <v>250</v>
      </c>
      <c r="F32508">
        <v>0</v>
      </c>
      <c r="G32508" t="str">
        <f>INDEX(crosswalk!$D:$D,MATCH(C32508,crosswalk!$C:$C,0))</f>
        <v>chemicals 20</v>
      </c>
    </row>
    <row r="32509" spans="1:7" hidden="1" x14ac:dyDescent="0.35">
      <c r="A32509">
        <v>2025</v>
      </c>
      <c r="B32509" t="s">
        <v>248</v>
      </c>
      <c r="C32509" t="s">
        <v>267</v>
      </c>
      <c r="D32509" t="s">
        <v>297</v>
      </c>
      <c r="E32509" t="s">
        <v>250</v>
      </c>
      <c r="F32509">
        <v>0</v>
      </c>
      <c r="G32509" t="str">
        <f>INDEX(crosswalk!$D:$D,MATCH(C32509,crosswalk!$C:$C,0))</f>
        <v>chemicals 20</v>
      </c>
    </row>
    <row r="32510" spans="1:7" hidden="1" x14ac:dyDescent="0.35">
      <c r="A32510">
        <v>2026</v>
      </c>
      <c r="B32510" t="s">
        <v>248</v>
      </c>
      <c r="C32510" t="s">
        <v>267</v>
      </c>
      <c r="D32510" t="s">
        <v>297</v>
      </c>
      <c r="E32510" t="s">
        <v>250</v>
      </c>
      <c r="F32510">
        <v>0</v>
      </c>
      <c r="G32510" t="str">
        <f>INDEX(crosswalk!$D:$D,MATCH(C32510,crosswalk!$C:$C,0))</f>
        <v>chemicals 20</v>
      </c>
    </row>
    <row r="32511" spans="1:7" x14ac:dyDescent="0.35">
      <c r="A32511">
        <v>2036</v>
      </c>
      <c r="B32511" t="s">
        <v>238</v>
      </c>
      <c r="C32511" t="s">
        <v>265</v>
      </c>
      <c r="D32511" t="s">
        <v>297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35">
      <c r="A32512">
        <v>2037</v>
      </c>
      <c r="B32512" t="s">
        <v>238</v>
      </c>
      <c r="C32512" t="s">
        <v>265</v>
      </c>
      <c r="D32512" t="s">
        <v>297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35">
      <c r="A32513">
        <v>2038</v>
      </c>
      <c r="B32513" t="s">
        <v>238</v>
      </c>
      <c r="C32513" t="s">
        <v>265</v>
      </c>
      <c r="D32513" t="s">
        <v>297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35">
      <c r="A32514">
        <v>2039</v>
      </c>
      <c r="B32514" t="s">
        <v>238</v>
      </c>
      <c r="C32514" t="s">
        <v>265</v>
      </c>
      <c r="D32514" t="s">
        <v>297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35">
      <c r="A32515">
        <v>2040</v>
      </c>
      <c r="B32515" t="s">
        <v>238</v>
      </c>
      <c r="C32515" t="s">
        <v>265</v>
      </c>
      <c r="D32515" t="s">
        <v>297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35">
      <c r="A32516">
        <v>2041</v>
      </c>
      <c r="B32516" t="s">
        <v>238</v>
      </c>
      <c r="C32516" t="s">
        <v>265</v>
      </c>
      <c r="D32516" t="s">
        <v>297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35">
      <c r="A32517">
        <v>2042</v>
      </c>
      <c r="B32517" t="s">
        <v>238</v>
      </c>
      <c r="C32517" t="s">
        <v>265</v>
      </c>
      <c r="D32517" t="s">
        <v>297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35">
      <c r="A32518">
        <v>2043</v>
      </c>
      <c r="B32518" t="s">
        <v>238</v>
      </c>
      <c r="C32518" t="s">
        <v>265</v>
      </c>
      <c r="D32518" t="s">
        <v>297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35">
      <c r="A32519">
        <v>2044</v>
      </c>
      <c r="B32519" t="s">
        <v>238</v>
      </c>
      <c r="C32519" t="s">
        <v>265</v>
      </c>
      <c r="D32519" t="s">
        <v>297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35">
      <c r="A32520">
        <v>2045</v>
      </c>
      <c r="B32520" t="s">
        <v>238</v>
      </c>
      <c r="C32520" t="s">
        <v>265</v>
      </c>
      <c r="D32520" t="s">
        <v>297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35">
      <c r="A32521">
        <v>2046</v>
      </c>
      <c r="B32521" t="s">
        <v>238</v>
      </c>
      <c r="C32521" t="s">
        <v>265</v>
      </c>
      <c r="D32521" t="s">
        <v>297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35">
      <c r="A32522">
        <v>2047</v>
      </c>
      <c r="B32522" t="s">
        <v>238</v>
      </c>
      <c r="C32522" t="s">
        <v>265</v>
      </c>
      <c r="D32522" t="s">
        <v>297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35">
      <c r="A32523">
        <v>2048</v>
      </c>
      <c r="B32523" t="s">
        <v>238</v>
      </c>
      <c r="C32523" t="s">
        <v>265</v>
      </c>
      <c r="D32523" t="s">
        <v>297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35">
      <c r="A32524">
        <v>2049</v>
      </c>
      <c r="B32524" t="s">
        <v>238</v>
      </c>
      <c r="C32524" t="s">
        <v>265</v>
      </c>
      <c r="D32524" t="s">
        <v>297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35">
      <c r="A32525">
        <v>2050</v>
      </c>
      <c r="B32525" t="s">
        <v>238</v>
      </c>
      <c r="C32525" t="s">
        <v>265</v>
      </c>
      <c r="D32525" t="s">
        <v>297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35">
      <c r="A32526">
        <v>2060</v>
      </c>
      <c r="B32526" t="s">
        <v>238</v>
      </c>
      <c r="C32526" t="s">
        <v>265</v>
      </c>
      <c r="D32526" t="s">
        <v>297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35">
      <c r="A32527">
        <v>2070</v>
      </c>
      <c r="B32527" t="s">
        <v>238</v>
      </c>
      <c r="C32527" t="s">
        <v>265</v>
      </c>
      <c r="D32527" t="s">
        <v>297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35">
      <c r="A32528">
        <v>2080</v>
      </c>
      <c r="B32528" t="s">
        <v>238</v>
      </c>
      <c r="C32528" t="s">
        <v>265</v>
      </c>
      <c r="D32528" t="s">
        <v>297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35">
      <c r="A32529">
        <v>2033</v>
      </c>
      <c r="B32529" t="s">
        <v>248</v>
      </c>
      <c r="C32529" t="s">
        <v>257</v>
      </c>
      <c r="D32529" t="s">
        <v>297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35">
      <c r="A32530">
        <v>2020</v>
      </c>
      <c r="B32530" t="s">
        <v>243</v>
      </c>
      <c r="C32530" t="s">
        <v>268</v>
      </c>
      <c r="D32530" t="s">
        <v>297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35">
      <c r="A32531">
        <v>2021</v>
      </c>
      <c r="B32531" t="s">
        <v>243</v>
      </c>
      <c r="C32531" t="s">
        <v>268</v>
      </c>
      <c r="D32531" t="s">
        <v>297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35">
      <c r="A32532">
        <v>2022</v>
      </c>
      <c r="B32532" t="s">
        <v>243</v>
      </c>
      <c r="C32532" t="s">
        <v>268</v>
      </c>
      <c r="D32532" t="s">
        <v>297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35">
      <c r="A32533">
        <v>2039</v>
      </c>
      <c r="B32533" t="s">
        <v>243</v>
      </c>
      <c r="C32533" t="s">
        <v>268</v>
      </c>
      <c r="D32533" t="s">
        <v>297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35">
      <c r="A32534">
        <v>2040</v>
      </c>
      <c r="B32534" t="s">
        <v>243</v>
      </c>
      <c r="C32534" t="s">
        <v>268</v>
      </c>
      <c r="D32534" t="s">
        <v>297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35">
      <c r="A32535">
        <v>2041</v>
      </c>
      <c r="B32535" t="s">
        <v>243</v>
      </c>
      <c r="C32535" t="s">
        <v>268</v>
      </c>
      <c r="D32535" t="s">
        <v>297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35">
      <c r="A32536">
        <v>2027</v>
      </c>
      <c r="B32536" t="s">
        <v>241</v>
      </c>
      <c r="C32536" t="s">
        <v>242</v>
      </c>
      <c r="D32536" t="s">
        <v>297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35">
      <c r="A32537">
        <v>2028</v>
      </c>
      <c r="B32537" t="s">
        <v>241</v>
      </c>
      <c r="C32537" t="s">
        <v>242</v>
      </c>
      <c r="D32537" t="s">
        <v>297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35">
      <c r="A32538">
        <v>2029</v>
      </c>
      <c r="B32538" t="s">
        <v>241</v>
      </c>
      <c r="C32538" t="s">
        <v>242</v>
      </c>
      <c r="D32538" t="s">
        <v>297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35">
      <c r="A32539">
        <v>2045</v>
      </c>
      <c r="B32539" t="s">
        <v>243</v>
      </c>
      <c r="C32539" t="s">
        <v>268</v>
      </c>
      <c r="D32539" t="s">
        <v>297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35">
      <c r="A32540">
        <v>2046</v>
      </c>
      <c r="B32540" t="s">
        <v>243</v>
      </c>
      <c r="C32540" t="s">
        <v>268</v>
      </c>
      <c r="D32540" t="s">
        <v>297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35">
      <c r="A32541">
        <v>2047</v>
      </c>
      <c r="B32541" t="s">
        <v>243</v>
      </c>
      <c r="C32541" t="s">
        <v>268</v>
      </c>
      <c r="D32541" t="s">
        <v>297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35">
      <c r="A32542">
        <v>2048</v>
      </c>
      <c r="B32542" t="s">
        <v>243</v>
      </c>
      <c r="C32542" t="s">
        <v>268</v>
      </c>
      <c r="D32542" t="s">
        <v>297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35">
      <c r="A32543">
        <v>2021</v>
      </c>
      <c r="B32543" t="s">
        <v>248</v>
      </c>
      <c r="C32543" t="s">
        <v>258</v>
      </c>
      <c r="D32543" t="s">
        <v>297</v>
      </c>
      <c r="E32543" t="s">
        <v>250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35">
      <c r="A32544">
        <v>2022</v>
      </c>
      <c r="B32544" t="s">
        <v>248</v>
      </c>
      <c r="C32544" t="s">
        <v>258</v>
      </c>
      <c r="D32544" t="s">
        <v>297</v>
      </c>
      <c r="E32544" t="s">
        <v>250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35">
      <c r="A32545">
        <v>2023</v>
      </c>
      <c r="B32545" t="s">
        <v>248</v>
      </c>
      <c r="C32545" t="s">
        <v>258</v>
      </c>
      <c r="D32545" t="s">
        <v>297</v>
      </c>
      <c r="E32545" t="s">
        <v>250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35">
      <c r="A32546">
        <v>2024</v>
      </c>
      <c r="B32546" t="s">
        <v>248</v>
      </c>
      <c r="C32546" t="s">
        <v>258</v>
      </c>
      <c r="D32546" t="s">
        <v>297</v>
      </c>
      <c r="E32546" t="s">
        <v>250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35">
      <c r="A32547">
        <v>2025</v>
      </c>
      <c r="B32547" t="s">
        <v>248</v>
      </c>
      <c r="C32547" t="s">
        <v>258</v>
      </c>
      <c r="D32547" t="s">
        <v>297</v>
      </c>
      <c r="E32547" t="s">
        <v>250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35">
      <c r="A32548">
        <v>2026</v>
      </c>
      <c r="B32548" t="s">
        <v>248</v>
      </c>
      <c r="C32548" t="s">
        <v>258</v>
      </c>
      <c r="D32548" t="s">
        <v>297</v>
      </c>
      <c r="E32548" t="s">
        <v>250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35">
      <c r="A32549">
        <v>2027</v>
      </c>
      <c r="B32549" t="s">
        <v>248</v>
      </c>
      <c r="C32549" t="s">
        <v>258</v>
      </c>
      <c r="D32549" t="s">
        <v>297</v>
      </c>
      <c r="E32549" t="s">
        <v>250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35">
      <c r="A32550">
        <v>2028</v>
      </c>
      <c r="B32550" t="s">
        <v>248</v>
      </c>
      <c r="C32550" t="s">
        <v>258</v>
      </c>
      <c r="D32550" t="s">
        <v>297</v>
      </c>
      <c r="E32550" t="s">
        <v>250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35">
      <c r="A32551">
        <v>2029</v>
      </c>
      <c r="B32551" t="s">
        <v>248</v>
      </c>
      <c r="C32551" t="s">
        <v>258</v>
      </c>
      <c r="D32551" t="s">
        <v>297</v>
      </c>
      <c r="E32551" t="s">
        <v>250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35">
      <c r="A32552">
        <v>2020</v>
      </c>
      <c r="B32552" t="s">
        <v>254</v>
      </c>
      <c r="C32552" t="s">
        <v>255</v>
      </c>
      <c r="D32552" t="s">
        <v>297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35">
      <c r="A32553">
        <v>2021</v>
      </c>
      <c r="B32553" t="s">
        <v>254</v>
      </c>
      <c r="C32553" t="s">
        <v>255</v>
      </c>
      <c r="D32553" t="s">
        <v>297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35">
      <c r="A32554">
        <v>2022</v>
      </c>
      <c r="B32554" t="s">
        <v>254</v>
      </c>
      <c r="C32554" t="s">
        <v>255</v>
      </c>
      <c r="D32554" t="s">
        <v>297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35">
      <c r="A32555">
        <v>2023</v>
      </c>
      <c r="B32555" t="s">
        <v>254</v>
      </c>
      <c r="C32555" t="s">
        <v>255</v>
      </c>
      <c r="D32555" t="s">
        <v>297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35">
      <c r="A32556">
        <v>2020</v>
      </c>
      <c r="B32556" t="s">
        <v>248</v>
      </c>
      <c r="C32556" t="s">
        <v>249</v>
      </c>
      <c r="D32556" t="s">
        <v>297</v>
      </c>
      <c r="E32556" t="s">
        <v>250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35">
      <c r="A32557">
        <v>2021</v>
      </c>
      <c r="B32557" t="s">
        <v>248</v>
      </c>
      <c r="C32557" t="s">
        <v>249</v>
      </c>
      <c r="D32557" t="s">
        <v>297</v>
      </c>
      <c r="E32557" t="s">
        <v>250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35">
      <c r="A32558">
        <v>2022</v>
      </c>
      <c r="B32558" t="s">
        <v>248</v>
      </c>
      <c r="C32558" t="s">
        <v>249</v>
      </c>
      <c r="D32558" t="s">
        <v>297</v>
      </c>
      <c r="E32558" t="s">
        <v>250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35">
      <c r="A32559">
        <v>2023</v>
      </c>
      <c r="B32559" t="s">
        <v>248</v>
      </c>
      <c r="C32559" t="s">
        <v>249</v>
      </c>
      <c r="D32559" t="s">
        <v>297</v>
      </c>
      <c r="E32559" t="s">
        <v>250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35">
      <c r="A32560">
        <v>2024</v>
      </c>
      <c r="B32560" t="s">
        <v>248</v>
      </c>
      <c r="C32560" t="s">
        <v>249</v>
      </c>
      <c r="D32560" t="s">
        <v>297</v>
      </c>
      <c r="E32560" t="s">
        <v>250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35">
      <c r="A32561">
        <v>2025</v>
      </c>
      <c r="B32561" t="s">
        <v>248</v>
      </c>
      <c r="C32561" t="s">
        <v>249</v>
      </c>
      <c r="D32561" t="s">
        <v>297</v>
      </c>
      <c r="E32561" t="s">
        <v>250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35">
      <c r="A32562">
        <v>2020</v>
      </c>
      <c r="B32562" t="s">
        <v>243</v>
      </c>
      <c r="C32562" t="s">
        <v>244</v>
      </c>
      <c r="D32562" t="s">
        <v>297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35">
      <c r="A32563">
        <v>2030</v>
      </c>
      <c r="B32563" t="s">
        <v>243</v>
      </c>
      <c r="C32563" t="s">
        <v>244</v>
      </c>
      <c r="D32563" t="s">
        <v>297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35">
      <c r="A32564">
        <v>2035</v>
      </c>
      <c r="B32564" t="s">
        <v>243</v>
      </c>
      <c r="C32564" t="s">
        <v>244</v>
      </c>
      <c r="D32564" t="s">
        <v>297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35">
      <c r="A32565">
        <v>2036</v>
      </c>
      <c r="B32565" t="s">
        <v>243</v>
      </c>
      <c r="C32565" t="s">
        <v>244</v>
      </c>
      <c r="D32565" t="s">
        <v>297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35">
      <c r="A32566">
        <v>2037</v>
      </c>
      <c r="B32566" t="s">
        <v>243</v>
      </c>
      <c r="C32566" t="s">
        <v>244</v>
      </c>
      <c r="D32566" t="s">
        <v>297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35">
      <c r="A32567">
        <v>2038</v>
      </c>
      <c r="B32567" t="s">
        <v>243</v>
      </c>
      <c r="C32567" t="s">
        <v>244</v>
      </c>
      <c r="D32567" t="s">
        <v>297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35">
      <c r="A32568">
        <v>2030</v>
      </c>
      <c r="B32568" t="s">
        <v>248</v>
      </c>
      <c r="C32568" t="s">
        <v>251</v>
      </c>
      <c r="D32568" t="s">
        <v>297</v>
      </c>
      <c r="E32568" t="s">
        <v>250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35">
      <c r="A32569">
        <v>2031</v>
      </c>
      <c r="B32569" t="s">
        <v>248</v>
      </c>
      <c r="C32569" t="s">
        <v>251</v>
      </c>
      <c r="D32569" t="s">
        <v>297</v>
      </c>
      <c r="E32569" t="s">
        <v>250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35">
      <c r="A32570">
        <v>2021</v>
      </c>
      <c r="B32570" t="s">
        <v>254</v>
      </c>
      <c r="C32570" t="s">
        <v>255</v>
      </c>
      <c r="D32570" t="s">
        <v>297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35">
      <c r="A32571">
        <v>2022</v>
      </c>
      <c r="B32571" t="s">
        <v>254</v>
      </c>
      <c r="C32571" t="s">
        <v>255</v>
      </c>
      <c r="D32571" t="s">
        <v>297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35">
      <c r="A32572">
        <v>2023</v>
      </c>
      <c r="B32572" t="s">
        <v>254</v>
      </c>
      <c r="C32572" t="s">
        <v>255</v>
      </c>
      <c r="D32572" t="s">
        <v>297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35">
      <c r="A32573">
        <v>2024</v>
      </c>
      <c r="B32573" t="s">
        <v>254</v>
      </c>
      <c r="C32573" t="s">
        <v>255</v>
      </c>
      <c r="D32573" t="s">
        <v>297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35">
      <c r="A32574">
        <v>2025</v>
      </c>
      <c r="B32574" t="s">
        <v>254</v>
      </c>
      <c r="C32574" t="s">
        <v>255</v>
      </c>
      <c r="D32574" t="s">
        <v>297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35">
      <c r="A32575">
        <v>2026</v>
      </c>
      <c r="B32575" t="s">
        <v>254</v>
      </c>
      <c r="C32575" t="s">
        <v>255</v>
      </c>
      <c r="D32575" t="s">
        <v>297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35">
      <c r="A32576">
        <v>2027</v>
      </c>
      <c r="B32576" t="s">
        <v>254</v>
      </c>
      <c r="C32576" t="s">
        <v>255</v>
      </c>
      <c r="D32576" t="s">
        <v>297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35">
      <c r="A32577">
        <v>2028</v>
      </c>
      <c r="B32577" t="s">
        <v>254</v>
      </c>
      <c r="C32577" t="s">
        <v>255</v>
      </c>
      <c r="D32577" t="s">
        <v>297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35">
      <c r="A32578">
        <v>2029</v>
      </c>
      <c r="B32578" t="s">
        <v>254</v>
      </c>
      <c r="C32578" t="s">
        <v>255</v>
      </c>
      <c r="D32578" t="s">
        <v>297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35">
      <c r="A32579">
        <v>2030</v>
      </c>
      <c r="B32579" t="s">
        <v>254</v>
      </c>
      <c r="C32579" t="s">
        <v>255</v>
      </c>
      <c r="D32579" t="s">
        <v>297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35">
      <c r="A32580">
        <v>2031</v>
      </c>
      <c r="B32580" t="s">
        <v>254</v>
      </c>
      <c r="C32580" t="s">
        <v>255</v>
      </c>
      <c r="D32580" t="s">
        <v>297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35">
      <c r="A32581">
        <v>2032</v>
      </c>
      <c r="B32581" t="s">
        <v>254</v>
      </c>
      <c r="C32581" t="s">
        <v>255</v>
      </c>
      <c r="D32581" t="s">
        <v>297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35">
      <c r="A32582">
        <v>2033</v>
      </c>
      <c r="B32582" t="s">
        <v>254</v>
      </c>
      <c r="C32582" t="s">
        <v>255</v>
      </c>
      <c r="D32582" t="s">
        <v>297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35">
      <c r="A32583">
        <v>2034</v>
      </c>
      <c r="B32583" t="s">
        <v>254</v>
      </c>
      <c r="C32583" t="s">
        <v>255</v>
      </c>
      <c r="D32583" t="s">
        <v>297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35">
      <c r="A32584">
        <v>2035</v>
      </c>
      <c r="B32584" t="s">
        <v>254</v>
      </c>
      <c r="C32584" t="s">
        <v>255</v>
      </c>
      <c r="D32584" t="s">
        <v>297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35">
      <c r="A32585">
        <v>2036</v>
      </c>
      <c r="B32585" t="s">
        <v>254</v>
      </c>
      <c r="C32585" t="s">
        <v>255</v>
      </c>
      <c r="D32585" t="s">
        <v>297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35">
      <c r="A32586">
        <v>2037</v>
      </c>
      <c r="B32586" t="s">
        <v>254</v>
      </c>
      <c r="C32586" t="s">
        <v>255</v>
      </c>
      <c r="D32586" t="s">
        <v>297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35">
      <c r="A32587">
        <v>2038</v>
      </c>
      <c r="B32587" t="s">
        <v>254</v>
      </c>
      <c r="C32587" t="s">
        <v>255</v>
      </c>
      <c r="D32587" t="s">
        <v>297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35">
      <c r="A32588">
        <v>2039</v>
      </c>
      <c r="B32588" t="s">
        <v>254</v>
      </c>
      <c r="C32588" t="s">
        <v>255</v>
      </c>
      <c r="D32588" t="s">
        <v>297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35">
      <c r="A32589">
        <v>2040</v>
      </c>
      <c r="B32589" t="s">
        <v>254</v>
      </c>
      <c r="C32589" t="s">
        <v>255</v>
      </c>
      <c r="D32589" t="s">
        <v>297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35">
      <c r="A32590">
        <v>2029</v>
      </c>
      <c r="B32590" t="s">
        <v>243</v>
      </c>
      <c r="C32590" t="s">
        <v>263</v>
      </c>
      <c r="D32590" t="s">
        <v>297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35">
      <c r="A32591">
        <v>2030</v>
      </c>
      <c r="B32591" t="s">
        <v>243</v>
      </c>
      <c r="C32591" t="s">
        <v>263</v>
      </c>
      <c r="D32591" t="s">
        <v>297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35">
      <c r="A32592">
        <v>2031</v>
      </c>
      <c r="B32592" t="s">
        <v>243</v>
      </c>
      <c r="C32592" t="s">
        <v>263</v>
      </c>
      <c r="D32592" t="s">
        <v>297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35">
      <c r="A32593">
        <v>2032</v>
      </c>
      <c r="B32593" t="s">
        <v>243</v>
      </c>
      <c r="C32593" t="s">
        <v>263</v>
      </c>
      <c r="D32593" t="s">
        <v>297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35">
      <c r="A32594">
        <v>2033</v>
      </c>
      <c r="B32594" t="s">
        <v>243</v>
      </c>
      <c r="C32594" t="s">
        <v>263</v>
      </c>
      <c r="D32594" t="s">
        <v>297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35">
      <c r="A32595">
        <v>2034</v>
      </c>
      <c r="B32595" t="s">
        <v>243</v>
      </c>
      <c r="C32595" t="s">
        <v>263</v>
      </c>
      <c r="D32595" t="s">
        <v>297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35">
      <c r="A32596">
        <v>2035</v>
      </c>
      <c r="B32596" t="s">
        <v>243</v>
      </c>
      <c r="C32596" t="s">
        <v>263</v>
      </c>
      <c r="D32596" t="s">
        <v>297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35">
      <c r="A32597">
        <v>2036</v>
      </c>
      <c r="B32597" t="s">
        <v>243</v>
      </c>
      <c r="C32597" t="s">
        <v>263</v>
      </c>
      <c r="D32597" t="s">
        <v>297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35">
      <c r="A32598">
        <v>2037</v>
      </c>
      <c r="B32598" t="s">
        <v>243</v>
      </c>
      <c r="C32598" t="s">
        <v>263</v>
      </c>
      <c r="D32598" t="s">
        <v>297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35">
      <c r="A32599">
        <v>2038</v>
      </c>
      <c r="B32599" t="s">
        <v>243</v>
      </c>
      <c r="C32599" t="s">
        <v>263</v>
      </c>
      <c r="D32599" t="s">
        <v>297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35">
      <c r="A32600">
        <v>2039</v>
      </c>
      <c r="B32600" t="s">
        <v>243</v>
      </c>
      <c r="C32600" t="s">
        <v>263</v>
      </c>
      <c r="D32600" t="s">
        <v>297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35">
      <c r="A32601">
        <v>2040</v>
      </c>
      <c r="B32601" t="s">
        <v>243</v>
      </c>
      <c r="C32601" t="s">
        <v>263</v>
      </c>
      <c r="D32601" t="s">
        <v>297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35">
      <c r="A32602">
        <v>2041</v>
      </c>
      <c r="B32602" t="s">
        <v>243</v>
      </c>
      <c r="C32602" t="s">
        <v>263</v>
      </c>
      <c r="D32602" t="s">
        <v>297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35">
      <c r="A32603">
        <v>2042</v>
      </c>
      <c r="B32603" t="s">
        <v>243</v>
      </c>
      <c r="C32603" t="s">
        <v>263</v>
      </c>
      <c r="D32603" t="s">
        <v>297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35">
      <c r="A32604">
        <v>2043</v>
      </c>
      <c r="B32604" t="s">
        <v>243</v>
      </c>
      <c r="C32604" t="s">
        <v>263</v>
      </c>
      <c r="D32604" t="s">
        <v>297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35">
      <c r="A32605">
        <v>2044</v>
      </c>
      <c r="B32605" t="s">
        <v>243</v>
      </c>
      <c r="C32605" t="s">
        <v>263</v>
      </c>
      <c r="D32605" t="s">
        <v>297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35">
      <c r="A32606">
        <v>2045</v>
      </c>
      <c r="B32606" t="s">
        <v>243</v>
      </c>
      <c r="C32606" t="s">
        <v>263</v>
      </c>
      <c r="D32606" t="s">
        <v>297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35">
      <c r="A32607">
        <v>2046</v>
      </c>
      <c r="B32607" t="s">
        <v>243</v>
      </c>
      <c r="C32607" t="s">
        <v>263</v>
      </c>
      <c r="D32607" t="s">
        <v>297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35">
      <c r="A32608">
        <v>2047</v>
      </c>
      <c r="B32608" t="s">
        <v>243</v>
      </c>
      <c r="C32608" t="s">
        <v>263</v>
      </c>
      <c r="D32608" t="s">
        <v>297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35">
      <c r="A32609">
        <v>2048</v>
      </c>
      <c r="B32609" t="s">
        <v>243</v>
      </c>
      <c r="C32609" t="s">
        <v>263</v>
      </c>
      <c r="D32609" t="s">
        <v>297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35">
      <c r="A32610">
        <v>2049</v>
      </c>
      <c r="B32610" t="s">
        <v>243</v>
      </c>
      <c r="C32610" t="s">
        <v>263</v>
      </c>
      <c r="D32610" t="s">
        <v>297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35">
      <c r="A32611">
        <v>2050</v>
      </c>
      <c r="B32611" t="s">
        <v>243</v>
      </c>
      <c r="C32611" t="s">
        <v>263</v>
      </c>
      <c r="D32611" t="s">
        <v>297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35">
      <c r="A32612">
        <v>2060</v>
      </c>
      <c r="B32612" t="s">
        <v>243</v>
      </c>
      <c r="C32612" t="s">
        <v>263</v>
      </c>
      <c r="D32612" t="s">
        <v>297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35">
      <c r="A32613">
        <v>2070</v>
      </c>
      <c r="B32613" t="s">
        <v>243</v>
      </c>
      <c r="C32613" t="s">
        <v>263</v>
      </c>
      <c r="D32613" t="s">
        <v>297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35">
      <c r="A32614">
        <v>2031</v>
      </c>
      <c r="B32614" t="s">
        <v>248</v>
      </c>
      <c r="C32614" t="s">
        <v>253</v>
      </c>
      <c r="D32614" t="s">
        <v>297</v>
      </c>
      <c r="E32614" t="s">
        <v>250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35">
      <c r="A32615">
        <v>2032</v>
      </c>
      <c r="B32615" t="s">
        <v>248</v>
      </c>
      <c r="C32615" t="s">
        <v>253</v>
      </c>
      <c r="D32615" t="s">
        <v>297</v>
      </c>
      <c r="E32615" t="s">
        <v>250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35">
      <c r="A32616">
        <v>2033</v>
      </c>
      <c r="B32616" t="s">
        <v>248</v>
      </c>
      <c r="C32616" t="s">
        <v>253</v>
      </c>
      <c r="D32616" t="s">
        <v>297</v>
      </c>
      <c r="E32616" t="s">
        <v>250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35">
      <c r="A32617">
        <v>2034</v>
      </c>
      <c r="B32617" t="s">
        <v>248</v>
      </c>
      <c r="C32617" t="s">
        <v>253</v>
      </c>
      <c r="D32617" t="s">
        <v>297</v>
      </c>
      <c r="E32617" t="s">
        <v>250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35">
      <c r="A32618">
        <v>2035</v>
      </c>
      <c r="B32618" t="s">
        <v>248</v>
      </c>
      <c r="C32618" t="s">
        <v>253</v>
      </c>
      <c r="D32618" t="s">
        <v>297</v>
      </c>
      <c r="E32618" t="s">
        <v>250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35">
      <c r="A32619">
        <v>2036</v>
      </c>
      <c r="B32619" t="s">
        <v>248</v>
      </c>
      <c r="C32619" t="s">
        <v>253</v>
      </c>
      <c r="D32619" t="s">
        <v>297</v>
      </c>
      <c r="E32619" t="s">
        <v>250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35">
      <c r="A32620">
        <v>2037</v>
      </c>
      <c r="B32620" t="s">
        <v>248</v>
      </c>
      <c r="C32620" t="s">
        <v>253</v>
      </c>
      <c r="D32620" t="s">
        <v>297</v>
      </c>
      <c r="E32620" t="s">
        <v>250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35">
      <c r="A32621">
        <v>2038</v>
      </c>
      <c r="B32621" t="s">
        <v>248</v>
      </c>
      <c r="C32621" t="s">
        <v>253</v>
      </c>
      <c r="D32621" t="s">
        <v>297</v>
      </c>
      <c r="E32621" t="s">
        <v>250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35">
      <c r="A32622">
        <v>2039</v>
      </c>
      <c r="B32622" t="s">
        <v>248</v>
      </c>
      <c r="C32622" t="s">
        <v>253</v>
      </c>
      <c r="D32622" t="s">
        <v>297</v>
      </c>
      <c r="E32622" t="s">
        <v>250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35">
      <c r="A32623">
        <v>2042</v>
      </c>
      <c r="B32623" t="s">
        <v>248</v>
      </c>
      <c r="C32623" t="s">
        <v>253</v>
      </c>
      <c r="D32623" t="s">
        <v>297</v>
      </c>
      <c r="E32623" t="s">
        <v>250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35">
      <c r="A32624">
        <v>2043</v>
      </c>
      <c r="B32624" t="s">
        <v>248</v>
      </c>
      <c r="C32624" t="s">
        <v>253</v>
      </c>
      <c r="D32624" t="s">
        <v>297</v>
      </c>
      <c r="E32624" t="s">
        <v>250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35">
      <c r="A32625">
        <v>2044</v>
      </c>
      <c r="B32625" t="s">
        <v>248</v>
      </c>
      <c r="C32625" t="s">
        <v>253</v>
      </c>
      <c r="D32625" t="s">
        <v>297</v>
      </c>
      <c r="E32625" t="s">
        <v>250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35">
      <c r="A32626">
        <v>2045</v>
      </c>
      <c r="B32626" t="s">
        <v>248</v>
      </c>
      <c r="C32626" t="s">
        <v>253</v>
      </c>
      <c r="D32626" t="s">
        <v>297</v>
      </c>
      <c r="E32626" t="s">
        <v>250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35">
      <c r="A32627">
        <v>2046</v>
      </c>
      <c r="B32627" t="s">
        <v>248</v>
      </c>
      <c r="C32627" t="s">
        <v>253</v>
      </c>
      <c r="D32627" t="s">
        <v>297</v>
      </c>
      <c r="E32627" t="s">
        <v>250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35">
      <c r="A32628">
        <v>2047</v>
      </c>
      <c r="B32628" t="s">
        <v>248</v>
      </c>
      <c r="C32628" t="s">
        <v>253</v>
      </c>
      <c r="D32628" t="s">
        <v>297</v>
      </c>
      <c r="E32628" t="s">
        <v>250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35">
      <c r="A32629">
        <v>2042</v>
      </c>
      <c r="B32629" t="s">
        <v>248</v>
      </c>
      <c r="C32629" t="s">
        <v>264</v>
      </c>
      <c r="D32629" t="s">
        <v>297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35">
      <c r="A32630">
        <v>2043</v>
      </c>
      <c r="B32630" t="s">
        <v>248</v>
      </c>
      <c r="C32630" t="s">
        <v>264</v>
      </c>
      <c r="D32630" t="s">
        <v>297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35">
      <c r="A32631">
        <v>2044</v>
      </c>
      <c r="B32631" t="s">
        <v>248</v>
      </c>
      <c r="C32631" t="s">
        <v>264</v>
      </c>
      <c r="D32631" t="s">
        <v>297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35">
      <c r="A32632">
        <v>2045</v>
      </c>
      <c r="B32632" t="s">
        <v>248</v>
      </c>
      <c r="C32632" t="s">
        <v>264</v>
      </c>
      <c r="D32632" t="s">
        <v>297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35">
      <c r="A32633">
        <v>2046</v>
      </c>
      <c r="B32633" t="s">
        <v>248</v>
      </c>
      <c r="C32633" t="s">
        <v>264</v>
      </c>
      <c r="D32633" t="s">
        <v>297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35">
      <c r="A32634">
        <v>2047</v>
      </c>
      <c r="B32634" t="s">
        <v>248</v>
      </c>
      <c r="C32634" t="s">
        <v>264</v>
      </c>
      <c r="D32634" t="s">
        <v>297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35">
      <c r="A32635">
        <v>2048</v>
      </c>
      <c r="B32635" t="s">
        <v>248</v>
      </c>
      <c r="C32635" t="s">
        <v>264</v>
      </c>
      <c r="D32635" t="s">
        <v>297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35">
      <c r="A32636">
        <v>2020</v>
      </c>
      <c r="B32636" t="s">
        <v>243</v>
      </c>
      <c r="C32636" t="s">
        <v>263</v>
      </c>
      <c r="D32636" t="s">
        <v>297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35">
      <c r="A32637">
        <v>2021</v>
      </c>
      <c r="B32637" t="s">
        <v>243</v>
      </c>
      <c r="C32637" t="s">
        <v>263</v>
      </c>
      <c r="D32637" t="s">
        <v>297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35">
      <c r="A32638">
        <v>2022</v>
      </c>
      <c r="B32638" t="s">
        <v>243</v>
      </c>
      <c r="C32638" t="s">
        <v>263</v>
      </c>
      <c r="D32638" t="s">
        <v>297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35">
      <c r="A32639">
        <v>2023</v>
      </c>
      <c r="B32639" t="s">
        <v>243</v>
      </c>
      <c r="C32639" t="s">
        <v>263</v>
      </c>
      <c r="D32639" t="s">
        <v>297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35">
      <c r="A32640">
        <v>2024</v>
      </c>
      <c r="B32640" t="s">
        <v>243</v>
      </c>
      <c r="C32640" t="s">
        <v>263</v>
      </c>
      <c r="D32640" t="s">
        <v>297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35">
      <c r="A32641">
        <v>2021</v>
      </c>
      <c r="B32641" t="s">
        <v>248</v>
      </c>
      <c r="C32641" t="s">
        <v>262</v>
      </c>
      <c r="D32641" t="s">
        <v>297</v>
      </c>
      <c r="E32641" t="s">
        <v>250</v>
      </c>
      <c r="F32641">
        <v>0</v>
      </c>
      <c r="G32641" t="str">
        <f>INDEX(crosswalk!$D:$D,MATCH(C32641,crosswalk!$C:$C,0))</f>
        <v>chemicals 20</v>
      </c>
    </row>
    <row r="32642" spans="1:7" hidden="1" x14ac:dyDescent="0.35">
      <c r="A32642">
        <v>2022</v>
      </c>
      <c r="B32642" t="s">
        <v>248</v>
      </c>
      <c r="C32642" t="s">
        <v>262</v>
      </c>
      <c r="D32642" t="s">
        <v>297</v>
      </c>
      <c r="E32642" t="s">
        <v>250</v>
      </c>
      <c r="F32642">
        <v>0</v>
      </c>
      <c r="G32642" t="str">
        <f>INDEX(crosswalk!$D:$D,MATCH(C32642,crosswalk!$C:$C,0))</f>
        <v>chemicals 20</v>
      </c>
    </row>
    <row r="32643" spans="1:7" hidden="1" x14ac:dyDescent="0.35">
      <c r="A32643">
        <v>2033</v>
      </c>
      <c r="B32643" t="s">
        <v>243</v>
      </c>
      <c r="C32643" t="s">
        <v>263</v>
      </c>
      <c r="D32643" t="s">
        <v>297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35">
      <c r="A32644">
        <v>2034</v>
      </c>
      <c r="B32644" t="s">
        <v>243</v>
      </c>
      <c r="C32644" t="s">
        <v>263</v>
      </c>
      <c r="D32644" t="s">
        <v>297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35">
      <c r="A32645">
        <v>2035</v>
      </c>
      <c r="B32645" t="s">
        <v>243</v>
      </c>
      <c r="C32645" t="s">
        <v>263</v>
      </c>
      <c r="D32645" t="s">
        <v>297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35">
      <c r="A32646">
        <v>2036</v>
      </c>
      <c r="B32646" t="s">
        <v>243</v>
      </c>
      <c r="C32646" t="s">
        <v>263</v>
      </c>
      <c r="D32646" t="s">
        <v>297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35">
      <c r="A32647">
        <v>2037</v>
      </c>
      <c r="B32647" t="s">
        <v>243</v>
      </c>
      <c r="C32647" t="s">
        <v>263</v>
      </c>
      <c r="D32647" t="s">
        <v>297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35">
      <c r="A32648">
        <v>2038</v>
      </c>
      <c r="B32648" t="s">
        <v>243</v>
      </c>
      <c r="C32648" t="s">
        <v>263</v>
      </c>
      <c r="D32648" t="s">
        <v>297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35">
      <c r="A32649">
        <v>2020</v>
      </c>
      <c r="B32649" t="s">
        <v>248</v>
      </c>
      <c r="C32649" t="s">
        <v>264</v>
      </c>
      <c r="D32649" t="s">
        <v>297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35">
      <c r="A32650">
        <v>2021</v>
      </c>
      <c r="B32650" t="s">
        <v>248</v>
      </c>
      <c r="C32650" t="s">
        <v>264</v>
      </c>
      <c r="D32650" t="s">
        <v>297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35">
      <c r="A32651">
        <v>2022</v>
      </c>
      <c r="B32651" t="s">
        <v>248</v>
      </c>
      <c r="C32651" t="s">
        <v>264</v>
      </c>
      <c r="D32651" t="s">
        <v>297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35">
      <c r="A32652">
        <v>2023</v>
      </c>
      <c r="B32652" t="s">
        <v>248</v>
      </c>
      <c r="C32652" t="s">
        <v>264</v>
      </c>
      <c r="D32652" t="s">
        <v>297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35">
      <c r="A32653">
        <v>2024</v>
      </c>
      <c r="B32653" t="s">
        <v>248</v>
      </c>
      <c r="C32653" t="s">
        <v>264</v>
      </c>
      <c r="D32653" t="s">
        <v>297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35">
      <c r="A32654">
        <v>2025</v>
      </c>
      <c r="B32654" t="s">
        <v>248</v>
      </c>
      <c r="C32654" t="s">
        <v>264</v>
      </c>
      <c r="D32654" t="s">
        <v>297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35">
      <c r="A32655">
        <v>2026</v>
      </c>
      <c r="B32655" t="s">
        <v>248</v>
      </c>
      <c r="C32655" t="s">
        <v>264</v>
      </c>
      <c r="D32655" t="s">
        <v>297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35">
      <c r="A32656">
        <v>2027</v>
      </c>
      <c r="B32656" t="s">
        <v>248</v>
      </c>
      <c r="C32656" t="s">
        <v>264</v>
      </c>
      <c r="D32656" t="s">
        <v>297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35">
      <c r="A32657">
        <v>2028</v>
      </c>
      <c r="B32657" t="s">
        <v>248</v>
      </c>
      <c r="C32657" t="s">
        <v>264</v>
      </c>
      <c r="D32657" t="s">
        <v>297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35">
      <c r="A32658">
        <v>2029</v>
      </c>
      <c r="B32658" t="s">
        <v>248</v>
      </c>
      <c r="C32658" t="s">
        <v>264</v>
      </c>
      <c r="D32658" t="s">
        <v>297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35">
      <c r="A32659">
        <v>2030</v>
      </c>
      <c r="B32659" t="s">
        <v>248</v>
      </c>
      <c r="C32659" t="s">
        <v>264</v>
      </c>
      <c r="D32659" t="s">
        <v>297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35">
      <c r="A32660">
        <v>2031</v>
      </c>
      <c r="B32660" t="s">
        <v>248</v>
      </c>
      <c r="C32660" t="s">
        <v>264</v>
      </c>
      <c r="D32660" t="s">
        <v>297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35">
      <c r="A32661">
        <v>2032</v>
      </c>
      <c r="B32661" t="s">
        <v>248</v>
      </c>
      <c r="C32661" t="s">
        <v>264</v>
      </c>
      <c r="D32661" t="s">
        <v>297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35">
      <c r="A32662">
        <v>2033</v>
      </c>
      <c r="B32662" t="s">
        <v>248</v>
      </c>
      <c r="C32662" t="s">
        <v>264</v>
      </c>
      <c r="D32662" t="s">
        <v>297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35">
      <c r="A32663">
        <v>2034</v>
      </c>
      <c r="B32663" t="s">
        <v>248</v>
      </c>
      <c r="C32663" t="s">
        <v>264</v>
      </c>
      <c r="D32663" t="s">
        <v>297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35">
      <c r="A32664">
        <v>2035</v>
      </c>
      <c r="B32664" t="s">
        <v>248</v>
      </c>
      <c r="C32664" t="s">
        <v>264</v>
      </c>
      <c r="D32664" t="s">
        <v>297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35">
      <c r="A32665">
        <v>2036</v>
      </c>
      <c r="B32665" t="s">
        <v>248</v>
      </c>
      <c r="C32665" t="s">
        <v>264</v>
      </c>
      <c r="D32665" t="s">
        <v>297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35">
      <c r="A32666">
        <v>2037</v>
      </c>
      <c r="B32666" t="s">
        <v>248</v>
      </c>
      <c r="C32666" t="s">
        <v>264</v>
      </c>
      <c r="D32666" t="s">
        <v>297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35">
      <c r="A32667">
        <v>2038</v>
      </c>
      <c r="B32667" t="s">
        <v>248</v>
      </c>
      <c r="C32667" t="s">
        <v>264</v>
      </c>
      <c r="D32667" t="s">
        <v>297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35">
      <c r="A32668">
        <v>2029</v>
      </c>
      <c r="B32668" t="s">
        <v>248</v>
      </c>
      <c r="C32668" t="s">
        <v>266</v>
      </c>
      <c r="D32668" t="s">
        <v>297</v>
      </c>
      <c r="E32668" t="s">
        <v>250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35">
      <c r="A32669">
        <v>2030</v>
      </c>
      <c r="B32669" t="s">
        <v>248</v>
      </c>
      <c r="C32669" t="s">
        <v>266</v>
      </c>
      <c r="D32669" t="s">
        <v>297</v>
      </c>
      <c r="E32669" t="s">
        <v>250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35">
      <c r="A32670">
        <v>2031</v>
      </c>
      <c r="B32670" t="s">
        <v>248</v>
      </c>
      <c r="C32670" t="s">
        <v>266</v>
      </c>
      <c r="D32670" t="s">
        <v>297</v>
      </c>
      <c r="E32670" t="s">
        <v>250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35">
      <c r="A32671">
        <v>2032</v>
      </c>
      <c r="B32671" t="s">
        <v>248</v>
      </c>
      <c r="C32671" t="s">
        <v>266</v>
      </c>
      <c r="D32671" t="s">
        <v>297</v>
      </c>
      <c r="E32671" t="s">
        <v>250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35">
      <c r="A32672">
        <v>2033</v>
      </c>
      <c r="B32672" t="s">
        <v>248</v>
      </c>
      <c r="C32672" t="s">
        <v>266</v>
      </c>
      <c r="D32672" t="s">
        <v>297</v>
      </c>
      <c r="E32672" t="s">
        <v>250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35">
      <c r="A32673">
        <v>2042</v>
      </c>
      <c r="B32673" t="s">
        <v>248</v>
      </c>
      <c r="C32673" t="s">
        <v>264</v>
      </c>
      <c r="D32673" t="s">
        <v>297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35">
      <c r="A32674">
        <v>2043</v>
      </c>
      <c r="B32674" t="s">
        <v>248</v>
      </c>
      <c r="C32674" t="s">
        <v>264</v>
      </c>
      <c r="D32674" t="s">
        <v>297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35">
      <c r="A32675">
        <v>2044</v>
      </c>
      <c r="B32675" t="s">
        <v>248</v>
      </c>
      <c r="C32675" t="s">
        <v>264</v>
      </c>
      <c r="D32675" t="s">
        <v>297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35">
      <c r="A32676">
        <v>2045</v>
      </c>
      <c r="B32676" t="s">
        <v>248</v>
      </c>
      <c r="C32676" t="s">
        <v>264</v>
      </c>
      <c r="D32676" t="s">
        <v>297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35">
      <c r="A32677">
        <v>2039</v>
      </c>
      <c r="B32677" t="s">
        <v>248</v>
      </c>
      <c r="C32677" t="s">
        <v>266</v>
      </c>
      <c r="D32677" t="s">
        <v>297</v>
      </c>
      <c r="E32677" t="s">
        <v>250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35">
      <c r="A32678">
        <v>2047</v>
      </c>
      <c r="B32678" t="s">
        <v>248</v>
      </c>
      <c r="C32678" t="s">
        <v>264</v>
      </c>
      <c r="D32678" t="s">
        <v>297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35">
      <c r="A32679">
        <v>2048</v>
      </c>
      <c r="B32679" t="s">
        <v>248</v>
      </c>
      <c r="C32679" t="s">
        <v>264</v>
      </c>
      <c r="D32679" t="s">
        <v>297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35">
      <c r="A32680">
        <v>2049</v>
      </c>
      <c r="B32680" t="s">
        <v>248</v>
      </c>
      <c r="C32680" t="s">
        <v>264</v>
      </c>
      <c r="D32680" t="s">
        <v>297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35">
      <c r="A32681">
        <v>2050</v>
      </c>
      <c r="B32681" t="s">
        <v>248</v>
      </c>
      <c r="C32681" t="s">
        <v>264</v>
      </c>
      <c r="D32681" t="s">
        <v>297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35">
      <c r="A32682">
        <v>2060</v>
      </c>
      <c r="B32682" t="s">
        <v>248</v>
      </c>
      <c r="C32682" t="s">
        <v>264</v>
      </c>
      <c r="D32682" t="s">
        <v>297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35">
      <c r="A32683">
        <v>2070</v>
      </c>
      <c r="B32683" t="s">
        <v>248</v>
      </c>
      <c r="C32683" t="s">
        <v>264</v>
      </c>
      <c r="D32683" t="s">
        <v>297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35">
      <c r="A32684">
        <v>2027</v>
      </c>
      <c r="B32684" t="s">
        <v>248</v>
      </c>
      <c r="C32684" t="s">
        <v>267</v>
      </c>
      <c r="D32684" t="s">
        <v>297</v>
      </c>
      <c r="E32684" t="s">
        <v>250</v>
      </c>
      <c r="F32684">
        <v>0</v>
      </c>
      <c r="G32684" t="str">
        <f>INDEX(crosswalk!$D:$D,MATCH(C32684,crosswalk!$C:$C,0))</f>
        <v>chemicals 20</v>
      </c>
    </row>
    <row r="32685" spans="1:7" hidden="1" x14ac:dyDescent="0.35">
      <c r="A32685">
        <v>2020</v>
      </c>
      <c r="B32685" t="s">
        <v>248</v>
      </c>
      <c r="C32685" t="s">
        <v>256</v>
      </c>
      <c r="D32685" t="s">
        <v>297</v>
      </c>
      <c r="E32685" t="s">
        <v>250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35">
      <c r="A32686">
        <v>2021</v>
      </c>
      <c r="B32686" t="s">
        <v>248</v>
      </c>
      <c r="C32686" t="s">
        <v>256</v>
      </c>
      <c r="D32686" t="s">
        <v>297</v>
      </c>
      <c r="E32686" t="s">
        <v>250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35">
      <c r="A32687">
        <v>2022</v>
      </c>
      <c r="B32687" t="s">
        <v>248</v>
      </c>
      <c r="C32687" t="s">
        <v>256</v>
      </c>
      <c r="D32687" t="s">
        <v>297</v>
      </c>
      <c r="E32687" t="s">
        <v>250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35">
      <c r="A32688">
        <v>2023</v>
      </c>
      <c r="B32688" t="s">
        <v>248</v>
      </c>
      <c r="C32688" t="s">
        <v>256</v>
      </c>
      <c r="D32688" t="s">
        <v>297</v>
      </c>
      <c r="E32688" t="s">
        <v>250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35">
      <c r="A32689">
        <v>2024</v>
      </c>
      <c r="B32689" t="s">
        <v>248</v>
      </c>
      <c r="C32689" t="s">
        <v>256</v>
      </c>
      <c r="D32689" t="s">
        <v>297</v>
      </c>
      <c r="E32689" t="s">
        <v>250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35">
      <c r="A32690">
        <v>2025</v>
      </c>
      <c r="B32690" t="s">
        <v>248</v>
      </c>
      <c r="C32690" t="s">
        <v>256</v>
      </c>
      <c r="D32690" t="s">
        <v>297</v>
      </c>
      <c r="E32690" t="s">
        <v>250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35">
      <c r="A32691">
        <v>2026</v>
      </c>
      <c r="B32691" t="s">
        <v>248</v>
      </c>
      <c r="C32691" t="s">
        <v>256</v>
      </c>
      <c r="D32691" t="s">
        <v>297</v>
      </c>
      <c r="E32691" t="s">
        <v>250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35">
      <c r="A32692">
        <v>2027</v>
      </c>
      <c r="B32692" t="s">
        <v>248</v>
      </c>
      <c r="C32692" t="s">
        <v>256</v>
      </c>
      <c r="D32692" t="s">
        <v>297</v>
      </c>
      <c r="E32692" t="s">
        <v>250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35">
      <c r="A32693">
        <v>2028</v>
      </c>
      <c r="B32693" t="s">
        <v>248</v>
      </c>
      <c r="C32693" t="s">
        <v>256</v>
      </c>
      <c r="D32693" t="s">
        <v>297</v>
      </c>
      <c r="E32693" t="s">
        <v>250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35">
      <c r="A32694">
        <v>2029</v>
      </c>
      <c r="B32694" t="s">
        <v>248</v>
      </c>
      <c r="C32694" t="s">
        <v>256</v>
      </c>
      <c r="D32694" t="s">
        <v>297</v>
      </c>
      <c r="E32694" t="s">
        <v>250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35">
      <c r="A32695">
        <v>2030</v>
      </c>
      <c r="B32695" t="s">
        <v>248</v>
      </c>
      <c r="C32695" t="s">
        <v>256</v>
      </c>
      <c r="D32695" t="s">
        <v>297</v>
      </c>
      <c r="E32695" t="s">
        <v>250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35">
      <c r="A32696">
        <v>2031</v>
      </c>
      <c r="B32696" t="s">
        <v>248</v>
      </c>
      <c r="C32696" t="s">
        <v>256</v>
      </c>
      <c r="D32696" t="s">
        <v>297</v>
      </c>
      <c r="E32696" t="s">
        <v>250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35">
      <c r="A32697">
        <v>2032</v>
      </c>
      <c r="B32697" t="s">
        <v>248</v>
      </c>
      <c r="C32697" t="s">
        <v>256</v>
      </c>
      <c r="D32697" t="s">
        <v>297</v>
      </c>
      <c r="E32697" t="s">
        <v>250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35">
      <c r="A32698">
        <v>2033</v>
      </c>
      <c r="B32698" t="s">
        <v>248</v>
      </c>
      <c r="C32698" t="s">
        <v>256</v>
      </c>
      <c r="D32698" t="s">
        <v>297</v>
      </c>
      <c r="E32698" t="s">
        <v>250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35">
      <c r="A32699">
        <v>2034</v>
      </c>
      <c r="B32699" t="s">
        <v>248</v>
      </c>
      <c r="C32699" t="s">
        <v>256</v>
      </c>
      <c r="D32699" t="s">
        <v>297</v>
      </c>
      <c r="E32699" t="s">
        <v>250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35">
      <c r="A32700">
        <v>2035</v>
      </c>
      <c r="B32700" t="s">
        <v>248</v>
      </c>
      <c r="C32700" t="s">
        <v>256</v>
      </c>
      <c r="D32700" t="s">
        <v>297</v>
      </c>
      <c r="E32700" t="s">
        <v>250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35">
      <c r="A32701">
        <v>2036</v>
      </c>
      <c r="B32701" t="s">
        <v>248</v>
      </c>
      <c r="C32701" t="s">
        <v>256</v>
      </c>
      <c r="D32701" t="s">
        <v>297</v>
      </c>
      <c r="E32701" t="s">
        <v>250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35">
      <c r="A32702">
        <v>2037</v>
      </c>
      <c r="B32702" t="s">
        <v>248</v>
      </c>
      <c r="C32702" t="s">
        <v>256</v>
      </c>
      <c r="D32702" t="s">
        <v>297</v>
      </c>
      <c r="E32702" t="s">
        <v>250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35">
      <c r="A32703">
        <v>2038</v>
      </c>
      <c r="B32703" t="s">
        <v>248</v>
      </c>
      <c r="C32703" t="s">
        <v>256</v>
      </c>
      <c r="D32703" t="s">
        <v>297</v>
      </c>
      <c r="E32703" t="s">
        <v>250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35">
      <c r="A32704">
        <v>2039</v>
      </c>
      <c r="B32704" t="s">
        <v>248</v>
      </c>
      <c r="C32704" t="s">
        <v>256</v>
      </c>
      <c r="D32704" t="s">
        <v>297</v>
      </c>
      <c r="E32704" t="s">
        <v>250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35">
      <c r="A32705">
        <v>2040</v>
      </c>
      <c r="B32705" t="s">
        <v>248</v>
      </c>
      <c r="C32705" t="s">
        <v>256</v>
      </c>
      <c r="D32705" t="s">
        <v>297</v>
      </c>
      <c r="E32705" t="s">
        <v>250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35">
      <c r="A32706">
        <v>2041</v>
      </c>
      <c r="B32706" t="s">
        <v>248</v>
      </c>
      <c r="C32706" t="s">
        <v>256</v>
      </c>
      <c r="D32706" t="s">
        <v>297</v>
      </c>
      <c r="E32706" t="s">
        <v>250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35">
      <c r="A32707">
        <v>2042</v>
      </c>
      <c r="B32707" t="s">
        <v>248</v>
      </c>
      <c r="C32707" t="s">
        <v>256</v>
      </c>
      <c r="D32707" t="s">
        <v>297</v>
      </c>
      <c r="E32707" t="s">
        <v>250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35">
      <c r="A32708">
        <v>2043</v>
      </c>
      <c r="B32708" t="s">
        <v>248</v>
      </c>
      <c r="C32708" t="s">
        <v>256</v>
      </c>
      <c r="D32708" t="s">
        <v>297</v>
      </c>
      <c r="E32708" t="s">
        <v>250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35">
      <c r="A32709">
        <v>2044</v>
      </c>
      <c r="B32709" t="s">
        <v>248</v>
      </c>
      <c r="C32709" t="s">
        <v>256</v>
      </c>
      <c r="D32709" t="s">
        <v>297</v>
      </c>
      <c r="E32709" t="s">
        <v>250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35">
      <c r="A32710">
        <v>2045</v>
      </c>
      <c r="B32710" t="s">
        <v>248</v>
      </c>
      <c r="C32710" t="s">
        <v>256</v>
      </c>
      <c r="D32710" t="s">
        <v>297</v>
      </c>
      <c r="E32710" t="s">
        <v>250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35">
      <c r="A32711">
        <v>2041</v>
      </c>
      <c r="B32711" t="s">
        <v>243</v>
      </c>
      <c r="C32711" t="s">
        <v>245</v>
      </c>
      <c r="D32711" t="s">
        <v>297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35">
      <c r="A32712">
        <v>2042</v>
      </c>
      <c r="B32712" t="s">
        <v>243</v>
      </c>
      <c r="C32712" t="s">
        <v>245</v>
      </c>
      <c r="D32712" t="s">
        <v>297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35">
      <c r="A32713">
        <v>2043</v>
      </c>
      <c r="B32713" t="s">
        <v>243</v>
      </c>
      <c r="C32713" t="s">
        <v>245</v>
      </c>
      <c r="D32713" t="s">
        <v>297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35">
      <c r="A32714">
        <v>2044</v>
      </c>
      <c r="B32714" t="s">
        <v>243</v>
      </c>
      <c r="C32714" t="s">
        <v>245</v>
      </c>
      <c r="D32714" t="s">
        <v>297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35">
      <c r="A32715">
        <v>2045</v>
      </c>
      <c r="B32715" t="s">
        <v>243</v>
      </c>
      <c r="C32715" t="s">
        <v>245</v>
      </c>
      <c r="D32715" t="s">
        <v>297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35">
      <c r="A32716">
        <v>2046</v>
      </c>
      <c r="B32716" t="s">
        <v>243</v>
      </c>
      <c r="C32716" t="s">
        <v>245</v>
      </c>
      <c r="D32716" t="s">
        <v>297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35">
      <c r="A32717">
        <v>2047</v>
      </c>
      <c r="B32717" t="s">
        <v>243</v>
      </c>
      <c r="C32717" t="s">
        <v>245</v>
      </c>
      <c r="D32717" t="s">
        <v>297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35">
      <c r="A32718">
        <v>2048</v>
      </c>
      <c r="B32718" t="s">
        <v>243</v>
      </c>
      <c r="C32718" t="s">
        <v>245</v>
      </c>
      <c r="D32718" t="s">
        <v>297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35">
      <c r="A32719">
        <v>2049</v>
      </c>
      <c r="B32719" t="s">
        <v>243</v>
      </c>
      <c r="C32719" t="s">
        <v>245</v>
      </c>
      <c r="D32719" t="s">
        <v>297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35">
      <c r="A32720">
        <v>2050</v>
      </c>
      <c r="B32720" t="s">
        <v>243</v>
      </c>
      <c r="C32720" t="s">
        <v>245</v>
      </c>
      <c r="D32720" t="s">
        <v>297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35">
      <c r="A32721">
        <v>2060</v>
      </c>
      <c r="B32721" t="s">
        <v>243</v>
      </c>
      <c r="C32721" t="s">
        <v>245</v>
      </c>
      <c r="D32721" t="s">
        <v>297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35">
      <c r="A32722">
        <v>2070</v>
      </c>
      <c r="B32722" t="s">
        <v>243</v>
      </c>
      <c r="C32722" t="s">
        <v>245</v>
      </c>
      <c r="D32722" t="s">
        <v>297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35">
      <c r="A32723">
        <v>2080</v>
      </c>
      <c r="B32723" t="s">
        <v>243</v>
      </c>
      <c r="C32723" t="s">
        <v>245</v>
      </c>
      <c r="D32723" t="s">
        <v>297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35">
      <c r="A32724">
        <v>2031</v>
      </c>
      <c r="B32724" t="s">
        <v>238</v>
      </c>
      <c r="C32724" t="s">
        <v>265</v>
      </c>
      <c r="D32724" t="s">
        <v>297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35">
      <c r="A32725">
        <v>2032</v>
      </c>
      <c r="B32725" t="s">
        <v>238</v>
      </c>
      <c r="C32725" t="s">
        <v>265</v>
      </c>
      <c r="D32725" t="s">
        <v>297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35">
      <c r="A32726">
        <v>2033</v>
      </c>
      <c r="B32726" t="s">
        <v>238</v>
      </c>
      <c r="C32726" t="s">
        <v>265</v>
      </c>
      <c r="D32726" t="s">
        <v>297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35">
      <c r="A32727">
        <v>2034</v>
      </c>
      <c r="B32727" t="s">
        <v>238</v>
      </c>
      <c r="C32727" t="s">
        <v>265</v>
      </c>
      <c r="D32727" t="s">
        <v>297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35">
      <c r="A32728">
        <v>2035</v>
      </c>
      <c r="B32728" t="s">
        <v>238</v>
      </c>
      <c r="C32728" t="s">
        <v>265</v>
      </c>
      <c r="D32728" t="s">
        <v>297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35">
      <c r="A32729">
        <v>2036</v>
      </c>
      <c r="B32729" t="s">
        <v>238</v>
      </c>
      <c r="C32729" t="s">
        <v>265</v>
      </c>
      <c r="D32729" t="s">
        <v>297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35">
      <c r="A32730">
        <v>2037</v>
      </c>
      <c r="B32730" t="s">
        <v>238</v>
      </c>
      <c r="C32730" t="s">
        <v>265</v>
      </c>
      <c r="D32730" t="s">
        <v>297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35">
      <c r="A32731">
        <v>2038</v>
      </c>
      <c r="B32731" t="s">
        <v>238</v>
      </c>
      <c r="C32731" t="s">
        <v>265</v>
      </c>
      <c r="D32731" t="s">
        <v>297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35">
      <c r="A32732">
        <v>2039</v>
      </c>
      <c r="B32732" t="s">
        <v>238</v>
      </c>
      <c r="C32732" t="s">
        <v>265</v>
      </c>
      <c r="D32732" t="s">
        <v>297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35">
      <c r="A32733">
        <v>2040</v>
      </c>
      <c r="B32733" t="s">
        <v>238</v>
      </c>
      <c r="C32733" t="s">
        <v>265</v>
      </c>
      <c r="D32733" t="s">
        <v>297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35">
      <c r="A32734">
        <v>2041</v>
      </c>
      <c r="B32734" t="s">
        <v>238</v>
      </c>
      <c r="C32734" t="s">
        <v>265</v>
      </c>
      <c r="D32734" t="s">
        <v>297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35">
      <c r="A32735">
        <v>2042</v>
      </c>
      <c r="B32735" t="s">
        <v>238</v>
      </c>
      <c r="C32735" t="s">
        <v>265</v>
      </c>
      <c r="D32735" t="s">
        <v>297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35">
      <c r="A32736">
        <v>2043</v>
      </c>
      <c r="B32736" t="s">
        <v>238</v>
      </c>
      <c r="C32736" t="s">
        <v>265</v>
      </c>
      <c r="D32736" t="s">
        <v>297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35">
      <c r="A32737">
        <v>2044</v>
      </c>
      <c r="B32737" t="s">
        <v>238</v>
      </c>
      <c r="C32737" t="s">
        <v>265</v>
      </c>
      <c r="D32737" t="s">
        <v>297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35">
      <c r="A32738">
        <v>2045</v>
      </c>
      <c r="B32738" t="s">
        <v>238</v>
      </c>
      <c r="C32738" t="s">
        <v>265</v>
      </c>
      <c r="D32738" t="s">
        <v>297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35">
      <c r="A32739">
        <v>2046</v>
      </c>
      <c r="B32739" t="s">
        <v>238</v>
      </c>
      <c r="C32739" t="s">
        <v>265</v>
      </c>
      <c r="D32739" t="s">
        <v>297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35">
      <c r="A32740">
        <v>2047</v>
      </c>
      <c r="B32740" t="s">
        <v>238</v>
      </c>
      <c r="C32740" t="s">
        <v>265</v>
      </c>
      <c r="D32740" t="s">
        <v>297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35">
      <c r="A32741">
        <v>2048</v>
      </c>
      <c r="B32741" t="s">
        <v>238</v>
      </c>
      <c r="C32741" t="s">
        <v>265</v>
      </c>
      <c r="D32741" t="s">
        <v>297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35">
      <c r="A32742">
        <v>2049</v>
      </c>
      <c r="B32742" t="s">
        <v>238</v>
      </c>
      <c r="C32742" t="s">
        <v>265</v>
      </c>
      <c r="D32742" t="s">
        <v>297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35">
      <c r="A32743">
        <v>2050</v>
      </c>
      <c r="B32743" t="s">
        <v>238</v>
      </c>
      <c r="C32743" t="s">
        <v>265</v>
      </c>
      <c r="D32743" t="s">
        <v>297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35">
      <c r="A32744">
        <v>2042</v>
      </c>
      <c r="B32744" t="s">
        <v>243</v>
      </c>
      <c r="C32744" t="s">
        <v>268</v>
      </c>
      <c r="D32744" t="s">
        <v>297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35">
      <c r="A32745">
        <v>2043</v>
      </c>
      <c r="B32745" t="s">
        <v>243</v>
      </c>
      <c r="C32745" t="s">
        <v>268</v>
      </c>
      <c r="D32745" t="s">
        <v>297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35">
      <c r="A32746">
        <v>2044</v>
      </c>
      <c r="B32746" t="s">
        <v>243</v>
      </c>
      <c r="C32746" t="s">
        <v>268</v>
      </c>
      <c r="D32746" t="s">
        <v>297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35">
      <c r="A32747">
        <v>2020</v>
      </c>
      <c r="B32747" t="s">
        <v>248</v>
      </c>
      <c r="C32747" t="s">
        <v>258</v>
      </c>
      <c r="D32747" t="s">
        <v>297</v>
      </c>
      <c r="E32747" t="s">
        <v>250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35">
      <c r="A32748">
        <v>2047</v>
      </c>
      <c r="B32748" t="s">
        <v>248</v>
      </c>
      <c r="C32748" t="s">
        <v>269</v>
      </c>
      <c r="D32748" t="s">
        <v>297</v>
      </c>
      <c r="E32748" t="s">
        <v>250</v>
      </c>
      <c r="F32748">
        <v>0</v>
      </c>
      <c r="G32748" t="str">
        <f>INDEX(crosswalk!$D:$D,MATCH(C32748,crosswalk!$C:$C,0))</f>
        <v>chemicals 20</v>
      </c>
    </row>
    <row r="32749" spans="1:7" hidden="1" x14ac:dyDescent="0.35">
      <c r="A32749">
        <v>2048</v>
      </c>
      <c r="B32749" t="s">
        <v>248</v>
      </c>
      <c r="C32749" t="s">
        <v>269</v>
      </c>
      <c r="D32749" t="s">
        <v>297</v>
      </c>
      <c r="E32749" t="s">
        <v>250</v>
      </c>
      <c r="F32749">
        <v>0</v>
      </c>
      <c r="G32749" t="str">
        <f>INDEX(crosswalk!$D:$D,MATCH(C32749,crosswalk!$C:$C,0))</f>
        <v>chemicals 20</v>
      </c>
    </row>
    <row r="32750" spans="1:7" hidden="1" x14ac:dyDescent="0.35">
      <c r="A32750">
        <v>2049</v>
      </c>
      <c r="B32750" t="s">
        <v>248</v>
      </c>
      <c r="C32750" t="s">
        <v>269</v>
      </c>
      <c r="D32750" t="s">
        <v>297</v>
      </c>
      <c r="E32750" t="s">
        <v>250</v>
      </c>
      <c r="F32750">
        <v>0</v>
      </c>
      <c r="G32750" t="str">
        <f>INDEX(crosswalk!$D:$D,MATCH(C32750,crosswalk!$C:$C,0))</f>
        <v>chemicals 20</v>
      </c>
    </row>
    <row r="32751" spans="1:7" hidden="1" x14ac:dyDescent="0.35">
      <c r="A32751">
        <v>2039</v>
      </c>
      <c r="B32751" t="s">
        <v>254</v>
      </c>
      <c r="C32751" t="s">
        <v>255</v>
      </c>
      <c r="D32751" t="s">
        <v>297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35">
      <c r="A32752">
        <v>2040</v>
      </c>
      <c r="B32752" t="s">
        <v>254</v>
      </c>
      <c r="C32752" t="s">
        <v>255</v>
      </c>
      <c r="D32752" t="s">
        <v>297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35">
      <c r="A32753">
        <v>2041</v>
      </c>
      <c r="B32753" t="s">
        <v>254</v>
      </c>
      <c r="C32753" t="s">
        <v>255</v>
      </c>
      <c r="D32753" t="s">
        <v>297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35">
      <c r="A32754">
        <v>2042</v>
      </c>
      <c r="B32754" t="s">
        <v>254</v>
      </c>
      <c r="C32754" t="s">
        <v>255</v>
      </c>
      <c r="D32754" t="s">
        <v>297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35">
      <c r="A32755">
        <v>2043</v>
      </c>
      <c r="B32755" t="s">
        <v>254</v>
      </c>
      <c r="C32755" t="s">
        <v>255</v>
      </c>
      <c r="D32755" t="s">
        <v>297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35">
      <c r="A32756">
        <v>2044</v>
      </c>
      <c r="B32756" t="s">
        <v>254</v>
      </c>
      <c r="C32756" t="s">
        <v>255</v>
      </c>
      <c r="D32756" t="s">
        <v>297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35">
      <c r="A32757">
        <v>2045</v>
      </c>
      <c r="B32757" t="s">
        <v>254</v>
      </c>
      <c r="C32757" t="s">
        <v>255</v>
      </c>
      <c r="D32757" t="s">
        <v>297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35">
      <c r="A32758">
        <v>2046</v>
      </c>
      <c r="B32758" t="s">
        <v>254</v>
      </c>
      <c r="C32758" t="s">
        <v>255</v>
      </c>
      <c r="D32758" t="s">
        <v>297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35">
      <c r="A32759">
        <v>2047</v>
      </c>
      <c r="B32759" t="s">
        <v>254</v>
      </c>
      <c r="C32759" t="s">
        <v>255</v>
      </c>
      <c r="D32759" t="s">
        <v>297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35">
      <c r="A32760">
        <v>2048</v>
      </c>
      <c r="B32760" t="s">
        <v>254</v>
      </c>
      <c r="C32760" t="s">
        <v>255</v>
      </c>
      <c r="D32760" t="s">
        <v>297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35">
      <c r="A32761">
        <v>2049</v>
      </c>
      <c r="B32761" t="s">
        <v>254</v>
      </c>
      <c r="C32761" t="s">
        <v>255</v>
      </c>
      <c r="D32761" t="s">
        <v>297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35">
      <c r="A32762">
        <v>2050</v>
      </c>
      <c r="B32762" t="s">
        <v>254</v>
      </c>
      <c r="C32762" t="s">
        <v>255</v>
      </c>
      <c r="D32762" t="s">
        <v>297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35">
      <c r="A32763">
        <v>2060</v>
      </c>
      <c r="B32763" t="s">
        <v>254</v>
      </c>
      <c r="C32763" t="s">
        <v>255</v>
      </c>
      <c r="D32763" t="s">
        <v>297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35">
      <c r="A32764">
        <v>2070</v>
      </c>
      <c r="B32764" t="s">
        <v>254</v>
      </c>
      <c r="C32764" t="s">
        <v>255</v>
      </c>
      <c r="D32764" t="s">
        <v>297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35">
      <c r="A32765">
        <v>2080</v>
      </c>
      <c r="B32765" t="s">
        <v>254</v>
      </c>
      <c r="C32765" t="s">
        <v>255</v>
      </c>
      <c r="D32765" t="s">
        <v>297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35">
      <c r="A32766">
        <v>2026</v>
      </c>
      <c r="B32766" t="s">
        <v>248</v>
      </c>
      <c r="C32766" t="s">
        <v>249</v>
      </c>
      <c r="D32766" t="s">
        <v>297</v>
      </c>
      <c r="E32766" t="s">
        <v>250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35">
      <c r="A32767">
        <v>2021</v>
      </c>
      <c r="B32767" t="s">
        <v>243</v>
      </c>
      <c r="C32767" t="s">
        <v>244</v>
      </c>
      <c r="D32767" t="s">
        <v>297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35">
      <c r="A32768">
        <v>2022</v>
      </c>
      <c r="B32768" t="s">
        <v>243</v>
      </c>
      <c r="C32768" t="s">
        <v>244</v>
      </c>
      <c r="D32768" t="s">
        <v>297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35">
      <c r="A32769">
        <v>2023</v>
      </c>
      <c r="B32769" t="s">
        <v>243</v>
      </c>
      <c r="C32769" t="s">
        <v>244</v>
      </c>
      <c r="D32769" t="s">
        <v>297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35">
      <c r="A32770">
        <v>2024</v>
      </c>
      <c r="B32770" t="s">
        <v>243</v>
      </c>
      <c r="C32770" t="s">
        <v>244</v>
      </c>
      <c r="D32770" t="s">
        <v>297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35">
      <c r="A32771">
        <v>2025</v>
      </c>
      <c r="B32771" t="s">
        <v>243</v>
      </c>
      <c r="C32771" t="s">
        <v>244</v>
      </c>
      <c r="D32771" t="s">
        <v>297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35">
      <c r="A32772">
        <v>2026</v>
      </c>
      <c r="B32772" t="s">
        <v>243</v>
      </c>
      <c r="C32772" t="s">
        <v>244</v>
      </c>
      <c r="D32772" t="s">
        <v>297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35">
      <c r="A32773">
        <v>2027</v>
      </c>
      <c r="B32773" t="s">
        <v>243</v>
      </c>
      <c r="C32773" t="s">
        <v>244</v>
      </c>
      <c r="D32773" t="s">
        <v>297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35">
      <c r="A32774">
        <v>2028</v>
      </c>
      <c r="B32774" t="s">
        <v>243</v>
      </c>
      <c r="C32774" t="s">
        <v>244</v>
      </c>
      <c r="D32774" t="s">
        <v>297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35">
      <c r="A32775">
        <v>2029</v>
      </c>
      <c r="B32775" t="s">
        <v>243</v>
      </c>
      <c r="C32775" t="s">
        <v>244</v>
      </c>
      <c r="D32775" t="s">
        <v>297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35">
      <c r="A32776">
        <v>2021</v>
      </c>
      <c r="B32776" t="s">
        <v>248</v>
      </c>
      <c r="C32776" t="s">
        <v>251</v>
      </c>
      <c r="D32776" t="s">
        <v>297</v>
      </c>
      <c r="E32776" t="s">
        <v>250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35">
      <c r="A32777">
        <v>2031</v>
      </c>
      <c r="B32777" t="s">
        <v>243</v>
      </c>
      <c r="C32777" t="s">
        <v>244</v>
      </c>
      <c r="D32777" t="s">
        <v>297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35">
      <c r="A32778">
        <v>2032</v>
      </c>
      <c r="B32778" t="s">
        <v>243</v>
      </c>
      <c r="C32778" t="s">
        <v>244</v>
      </c>
      <c r="D32778" t="s">
        <v>297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35">
      <c r="A32779">
        <v>2033</v>
      </c>
      <c r="B32779" t="s">
        <v>243</v>
      </c>
      <c r="C32779" t="s">
        <v>244</v>
      </c>
      <c r="D32779" t="s">
        <v>297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35">
      <c r="A32780">
        <v>2034</v>
      </c>
      <c r="B32780" t="s">
        <v>243</v>
      </c>
      <c r="C32780" t="s">
        <v>244</v>
      </c>
      <c r="D32780" t="s">
        <v>297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35">
      <c r="A32781">
        <v>2027</v>
      </c>
      <c r="B32781" t="s">
        <v>248</v>
      </c>
      <c r="C32781" t="s">
        <v>251</v>
      </c>
      <c r="D32781" t="s">
        <v>297</v>
      </c>
      <c r="E32781" t="s">
        <v>250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35">
      <c r="A32782">
        <v>2028</v>
      </c>
      <c r="B32782" t="s">
        <v>248</v>
      </c>
      <c r="C32782" t="s">
        <v>251</v>
      </c>
      <c r="D32782" t="s">
        <v>297</v>
      </c>
      <c r="E32782" t="s">
        <v>250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35">
      <c r="A32783">
        <v>2029</v>
      </c>
      <c r="B32783" t="s">
        <v>248</v>
      </c>
      <c r="C32783" t="s">
        <v>251</v>
      </c>
      <c r="D32783" t="s">
        <v>297</v>
      </c>
      <c r="E32783" t="s">
        <v>250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35">
      <c r="A32784">
        <v>2044</v>
      </c>
      <c r="B32784" t="s">
        <v>248</v>
      </c>
      <c r="C32784" t="s">
        <v>249</v>
      </c>
      <c r="D32784" t="s">
        <v>297</v>
      </c>
      <c r="E32784" t="s">
        <v>250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35">
      <c r="A32785">
        <v>2045</v>
      </c>
      <c r="B32785" t="s">
        <v>248</v>
      </c>
      <c r="C32785" t="s">
        <v>249</v>
      </c>
      <c r="D32785" t="s">
        <v>297</v>
      </c>
      <c r="E32785" t="s">
        <v>250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35">
      <c r="A32786">
        <v>2046</v>
      </c>
      <c r="B32786" t="s">
        <v>248</v>
      </c>
      <c r="C32786" t="s">
        <v>249</v>
      </c>
      <c r="D32786" t="s">
        <v>297</v>
      </c>
      <c r="E32786" t="s">
        <v>250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35">
      <c r="A32787">
        <v>2047</v>
      </c>
      <c r="B32787" t="s">
        <v>248</v>
      </c>
      <c r="C32787" t="s">
        <v>249</v>
      </c>
      <c r="D32787" t="s">
        <v>297</v>
      </c>
      <c r="E32787" t="s">
        <v>250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35">
      <c r="A32788">
        <v>2048</v>
      </c>
      <c r="B32788" t="s">
        <v>248</v>
      </c>
      <c r="C32788" t="s">
        <v>249</v>
      </c>
      <c r="D32788" t="s">
        <v>297</v>
      </c>
      <c r="E32788" t="s">
        <v>250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35">
      <c r="A32789">
        <v>2049</v>
      </c>
      <c r="B32789" t="s">
        <v>248</v>
      </c>
      <c r="C32789" t="s">
        <v>249</v>
      </c>
      <c r="D32789" t="s">
        <v>297</v>
      </c>
      <c r="E32789" t="s">
        <v>250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35">
      <c r="A32790">
        <v>2050</v>
      </c>
      <c r="B32790" t="s">
        <v>248</v>
      </c>
      <c r="C32790" t="s">
        <v>249</v>
      </c>
      <c r="D32790" t="s">
        <v>297</v>
      </c>
      <c r="E32790" t="s">
        <v>250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35">
      <c r="A32791">
        <v>2060</v>
      </c>
      <c r="B32791" t="s">
        <v>248</v>
      </c>
      <c r="C32791" t="s">
        <v>249</v>
      </c>
      <c r="D32791" t="s">
        <v>297</v>
      </c>
      <c r="E32791" t="s">
        <v>250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35">
      <c r="A32792">
        <v>2070</v>
      </c>
      <c r="B32792" t="s">
        <v>248</v>
      </c>
      <c r="C32792" t="s">
        <v>249</v>
      </c>
      <c r="D32792" t="s">
        <v>297</v>
      </c>
      <c r="E32792" t="s">
        <v>250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35">
      <c r="A32793">
        <v>2080</v>
      </c>
      <c r="B32793" t="s">
        <v>248</v>
      </c>
      <c r="C32793" t="s">
        <v>249</v>
      </c>
      <c r="D32793" t="s">
        <v>297</v>
      </c>
      <c r="E32793" t="s">
        <v>250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35">
      <c r="A32794">
        <v>2080</v>
      </c>
      <c r="B32794" t="s">
        <v>248</v>
      </c>
      <c r="C32794" t="s">
        <v>251</v>
      </c>
      <c r="D32794" t="s">
        <v>297</v>
      </c>
      <c r="E32794" t="s">
        <v>250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35">
      <c r="A32795">
        <v>2020</v>
      </c>
      <c r="B32795" t="s">
        <v>243</v>
      </c>
      <c r="C32795" t="s">
        <v>263</v>
      </c>
      <c r="D32795" t="s">
        <v>297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35">
      <c r="A32796">
        <v>2021</v>
      </c>
      <c r="B32796" t="s">
        <v>243</v>
      </c>
      <c r="C32796" t="s">
        <v>263</v>
      </c>
      <c r="D32796" t="s">
        <v>297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35">
      <c r="A32797">
        <v>2022</v>
      </c>
      <c r="B32797" t="s">
        <v>243</v>
      </c>
      <c r="C32797" t="s">
        <v>263</v>
      </c>
      <c r="D32797" t="s">
        <v>297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35">
      <c r="A32798">
        <v>2023</v>
      </c>
      <c r="B32798" t="s">
        <v>243</v>
      </c>
      <c r="C32798" t="s">
        <v>263</v>
      </c>
      <c r="D32798" t="s">
        <v>297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35">
      <c r="A32799">
        <v>2024</v>
      </c>
      <c r="B32799" t="s">
        <v>243</v>
      </c>
      <c r="C32799" t="s">
        <v>263</v>
      </c>
      <c r="D32799" t="s">
        <v>297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35">
      <c r="A32800">
        <v>2025</v>
      </c>
      <c r="B32800" t="s">
        <v>243</v>
      </c>
      <c r="C32800" t="s">
        <v>263</v>
      </c>
      <c r="D32800" t="s">
        <v>297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35">
      <c r="A32801">
        <v>2026</v>
      </c>
      <c r="B32801" t="s">
        <v>243</v>
      </c>
      <c r="C32801" t="s">
        <v>263</v>
      </c>
      <c r="D32801" t="s">
        <v>297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35">
      <c r="A32802">
        <v>2027</v>
      </c>
      <c r="B32802" t="s">
        <v>243</v>
      </c>
      <c r="C32802" t="s">
        <v>263</v>
      </c>
      <c r="D32802" t="s">
        <v>297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35">
      <c r="A32803">
        <v>2028</v>
      </c>
      <c r="B32803" t="s">
        <v>243</v>
      </c>
      <c r="C32803" t="s">
        <v>263</v>
      </c>
      <c r="D32803" t="s">
        <v>297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35">
      <c r="A32804">
        <v>2025</v>
      </c>
      <c r="B32804" t="s">
        <v>238</v>
      </c>
      <c r="C32804" t="s">
        <v>239</v>
      </c>
      <c r="D32804" t="s">
        <v>297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35">
      <c r="A32805">
        <v>2026</v>
      </c>
      <c r="B32805" t="s">
        <v>238</v>
      </c>
      <c r="C32805" t="s">
        <v>239</v>
      </c>
      <c r="D32805" t="s">
        <v>297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35">
      <c r="A32806">
        <v>2027</v>
      </c>
      <c r="B32806" t="s">
        <v>238</v>
      </c>
      <c r="C32806" t="s">
        <v>239</v>
      </c>
      <c r="D32806" t="s">
        <v>297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35">
      <c r="A32807">
        <v>2028</v>
      </c>
      <c r="B32807" t="s">
        <v>238</v>
      </c>
      <c r="C32807" t="s">
        <v>239</v>
      </c>
      <c r="D32807" t="s">
        <v>297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35">
      <c r="A32808">
        <v>2029</v>
      </c>
      <c r="B32808" t="s">
        <v>238</v>
      </c>
      <c r="C32808" t="s">
        <v>239</v>
      </c>
      <c r="D32808" t="s">
        <v>297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35">
      <c r="A32809">
        <v>2030</v>
      </c>
      <c r="B32809" t="s">
        <v>238</v>
      </c>
      <c r="C32809" t="s">
        <v>239</v>
      </c>
      <c r="D32809" t="s">
        <v>297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35">
      <c r="A32810">
        <v>2031</v>
      </c>
      <c r="B32810" t="s">
        <v>238</v>
      </c>
      <c r="C32810" t="s">
        <v>239</v>
      </c>
      <c r="D32810" t="s">
        <v>297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35">
      <c r="A32811">
        <v>2032</v>
      </c>
      <c r="B32811" t="s">
        <v>238</v>
      </c>
      <c r="C32811" t="s">
        <v>239</v>
      </c>
      <c r="D32811" t="s">
        <v>297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35">
      <c r="A32812">
        <v>2033</v>
      </c>
      <c r="B32812" t="s">
        <v>238</v>
      </c>
      <c r="C32812" t="s">
        <v>239</v>
      </c>
      <c r="D32812" t="s">
        <v>297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35">
      <c r="A32813">
        <v>2034</v>
      </c>
      <c r="B32813" t="s">
        <v>238</v>
      </c>
      <c r="C32813" t="s">
        <v>239</v>
      </c>
      <c r="D32813" t="s">
        <v>297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35">
      <c r="A32814">
        <v>2035</v>
      </c>
      <c r="B32814" t="s">
        <v>238</v>
      </c>
      <c r="C32814" t="s">
        <v>239</v>
      </c>
      <c r="D32814" t="s">
        <v>297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35">
      <c r="A32815">
        <v>2036</v>
      </c>
      <c r="B32815" t="s">
        <v>238</v>
      </c>
      <c r="C32815" t="s">
        <v>239</v>
      </c>
      <c r="D32815" t="s">
        <v>297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35">
      <c r="A32816">
        <v>2037</v>
      </c>
      <c r="B32816" t="s">
        <v>238</v>
      </c>
      <c r="C32816" t="s">
        <v>239</v>
      </c>
      <c r="D32816" t="s">
        <v>297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35">
      <c r="A32817">
        <v>2038</v>
      </c>
      <c r="B32817" t="s">
        <v>238</v>
      </c>
      <c r="C32817" t="s">
        <v>239</v>
      </c>
      <c r="D32817" t="s">
        <v>297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35">
      <c r="A32818">
        <v>2039</v>
      </c>
      <c r="B32818" t="s">
        <v>238</v>
      </c>
      <c r="C32818" t="s">
        <v>239</v>
      </c>
      <c r="D32818" t="s">
        <v>297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35">
      <c r="A32819">
        <v>2040</v>
      </c>
      <c r="B32819" t="s">
        <v>238</v>
      </c>
      <c r="C32819" t="s">
        <v>239</v>
      </c>
      <c r="D32819" t="s">
        <v>297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35">
      <c r="A32820">
        <v>2041</v>
      </c>
      <c r="B32820" t="s">
        <v>238</v>
      </c>
      <c r="C32820" t="s">
        <v>239</v>
      </c>
      <c r="D32820" t="s">
        <v>297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35">
      <c r="A32821">
        <v>2042</v>
      </c>
      <c r="B32821" t="s">
        <v>238</v>
      </c>
      <c r="C32821" t="s">
        <v>239</v>
      </c>
      <c r="D32821" t="s">
        <v>297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35">
      <c r="A32822">
        <v>2043</v>
      </c>
      <c r="B32822" t="s">
        <v>238</v>
      </c>
      <c r="C32822" t="s">
        <v>239</v>
      </c>
      <c r="D32822" t="s">
        <v>297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35">
      <c r="A32823">
        <v>2044</v>
      </c>
      <c r="B32823" t="s">
        <v>238</v>
      </c>
      <c r="C32823" t="s">
        <v>239</v>
      </c>
      <c r="D32823" t="s">
        <v>297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35">
      <c r="A32824">
        <v>2045</v>
      </c>
      <c r="B32824" t="s">
        <v>238</v>
      </c>
      <c r="C32824" t="s">
        <v>239</v>
      </c>
      <c r="D32824" t="s">
        <v>297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35">
      <c r="A32825">
        <v>2046</v>
      </c>
      <c r="B32825" t="s">
        <v>238</v>
      </c>
      <c r="C32825" t="s">
        <v>239</v>
      </c>
      <c r="D32825" t="s">
        <v>297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35">
      <c r="A32826">
        <v>2047</v>
      </c>
      <c r="B32826" t="s">
        <v>238</v>
      </c>
      <c r="C32826" t="s">
        <v>239</v>
      </c>
      <c r="D32826" t="s">
        <v>297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35">
      <c r="A32827">
        <v>2048</v>
      </c>
      <c r="B32827" t="s">
        <v>238</v>
      </c>
      <c r="C32827" t="s">
        <v>239</v>
      </c>
      <c r="D32827" t="s">
        <v>297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35">
      <c r="A32828">
        <v>2080</v>
      </c>
      <c r="B32828" t="s">
        <v>243</v>
      </c>
      <c r="C32828" t="s">
        <v>263</v>
      </c>
      <c r="D32828" t="s">
        <v>297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35">
      <c r="A32829">
        <v>2028</v>
      </c>
      <c r="B32829" t="s">
        <v>248</v>
      </c>
      <c r="C32829" t="s">
        <v>264</v>
      </c>
      <c r="D32829" t="s">
        <v>297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35">
      <c r="A32830">
        <v>2029</v>
      </c>
      <c r="B32830" t="s">
        <v>248</v>
      </c>
      <c r="C32830" t="s">
        <v>264</v>
      </c>
      <c r="D32830" t="s">
        <v>297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35">
      <c r="A32831">
        <v>2030</v>
      </c>
      <c r="B32831" t="s">
        <v>248</v>
      </c>
      <c r="C32831" t="s">
        <v>264</v>
      </c>
      <c r="D32831" t="s">
        <v>297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35">
      <c r="A32832">
        <v>2031</v>
      </c>
      <c r="B32832" t="s">
        <v>248</v>
      </c>
      <c r="C32832" t="s">
        <v>264</v>
      </c>
      <c r="D32832" t="s">
        <v>297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35">
      <c r="A32833">
        <v>2032</v>
      </c>
      <c r="B32833" t="s">
        <v>248</v>
      </c>
      <c r="C32833" t="s">
        <v>264</v>
      </c>
      <c r="D32833" t="s">
        <v>297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35">
      <c r="A32834">
        <v>2033</v>
      </c>
      <c r="B32834" t="s">
        <v>248</v>
      </c>
      <c r="C32834" t="s">
        <v>264</v>
      </c>
      <c r="D32834" t="s">
        <v>297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35">
      <c r="A32835">
        <v>2034</v>
      </c>
      <c r="B32835" t="s">
        <v>248</v>
      </c>
      <c r="C32835" t="s">
        <v>264</v>
      </c>
      <c r="D32835" t="s">
        <v>297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35">
      <c r="A32836">
        <v>2035</v>
      </c>
      <c r="B32836" t="s">
        <v>248</v>
      </c>
      <c r="C32836" t="s">
        <v>264</v>
      </c>
      <c r="D32836" t="s">
        <v>297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35">
      <c r="A32837">
        <v>2036</v>
      </c>
      <c r="B32837" t="s">
        <v>248</v>
      </c>
      <c r="C32837" t="s">
        <v>264</v>
      </c>
      <c r="D32837" t="s">
        <v>297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35">
      <c r="A32838">
        <v>2037</v>
      </c>
      <c r="B32838" t="s">
        <v>248</v>
      </c>
      <c r="C32838" t="s">
        <v>264</v>
      </c>
      <c r="D32838" t="s">
        <v>297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35">
      <c r="A32839">
        <v>2038</v>
      </c>
      <c r="B32839" t="s">
        <v>248</v>
      </c>
      <c r="C32839" t="s">
        <v>264</v>
      </c>
      <c r="D32839" t="s">
        <v>297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35">
      <c r="A32840">
        <v>2039</v>
      </c>
      <c r="B32840" t="s">
        <v>248</v>
      </c>
      <c r="C32840" t="s">
        <v>264</v>
      </c>
      <c r="D32840" t="s">
        <v>297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35">
      <c r="A32841">
        <v>2040</v>
      </c>
      <c r="B32841" t="s">
        <v>248</v>
      </c>
      <c r="C32841" t="s">
        <v>264</v>
      </c>
      <c r="D32841" t="s">
        <v>297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35">
      <c r="A32842">
        <v>2041</v>
      </c>
      <c r="B32842" t="s">
        <v>248</v>
      </c>
      <c r="C32842" t="s">
        <v>264</v>
      </c>
      <c r="D32842" t="s">
        <v>297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35">
      <c r="A32843">
        <v>2032</v>
      </c>
      <c r="B32843" t="s">
        <v>243</v>
      </c>
      <c r="C32843" t="s">
        <v>245</v>
      </c>
      <c r="D32843" t="s">
        <v>297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35">
      <c r="A32844">
        <v>2033</v>
      </c>
      <c r="B32844" t="s">
        <v>243</v>
      </c>
      <c r="C32844" t="s">
        <v>245</v>
      </c>
      <c r="D32844" t="s">
        <v>297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35">
      <c r="A32845">
        <v>2034</v>
      </c>
      <c r="B32845" t="s">
        <v>243</v>
      </c>
      <c r="C32845" t="s">
        <v>245</v>
      </c>
      <c r="D32845" t="s">
        <v>297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35">
      <c r="A32846">
        <v>2035</v>
      </c>
      <c r="B32846" t="s">
        <v>243</v>
      </c>
      <c r="C32846" t="s">
        <v>245</v>
      </c>
      <c r="D32846" t="s">
        <v>297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35">
      <c r="A32847">
        <v>2046</v>
      </c>
      <c r="B32847" t="s">
        <v>248</v>
      </c>
      <c r="C32847" t="s">
        <v>256</v>
      </c>
      <c r="D32847" t="s">
        <v>297</v>
      </c>
      <c r="E32847" t="s">
        <v>250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35">
      <c r="A32848">
        <v>2047</v>
      </c>
      <c r="B32848" t="s">
        <v>248</v>
      </c>
      <c r="C32848" t="s">
        <v>256</v>
      </c>
      <c r="D32848" t="s">
        <v>297</v>
      </c>
      <c r="E32848" t="s">
        <v>250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35">
      <c r="A32849">
        <v>2023</v>
      </c>
      <c r="B32849" t="s">
        <v>248</v>
      </c>
      <c r="C32849" t="s">
        <v>262</v>
      </c>
      <c r="D32849" t="s">
        <v>297</v>
      </c>
      <c r="E32849" t="s">
        <v>250</v>
      </c>
      <c r="F32849">
        <v>0</v>
      </c>
      <c r="G32849" t="str">
        <f>INDEX(crosswalk!$D:$D,MATCH(C32849,crosswalk!$C:$C,0))</f>
        <v>chemicals 20</v>
      </c>
    </row>
    <row r="32850" spans="1:7" hidden="1" x14ac:dyDescent="0.35">
      <c r="A32850">
        <v>2024</v>
      </c>
      <c r="B32850" t="s">
        <v>248</v>
      </c>
      <c r="C32850" t="s">
        <v>262</v>
      </c>
      <c r="D32850" t="s">
        <v>297</v>
      </c>
      <c r="E32850" t="s">
        <v>250</v>
      </c>
      <c r="F32850">
        <v>0</v>
      </c>
      <c r="G32850" t="str">
        <f>INDEX(crosswalk!$D:$D,MATCH(C32850,crosswalk!$C:$C,0))</f>
        <v>chemicals 20</v>
      </c>
    </row>
    <row r="32851" spans="1:7" hidden="1" x14ac:dyDescent="0.35">
      <c r="A32851">
        <v>2025</v>
      </c>
      <c r="B32851" t="s">
        <v>248</v>
      </c>
      <c r="C32851" t="s">
        <v>262</v>
      </c>
      <c r="D32851" t="s">
        <v>297</v>
      </c>
      <c r="E32851" t="s">
        <v>250</v>
      </c>
      <c r="F32851">
        <v>0</v>
      </c>
      <c r="G32851" t="str">
        <f>INDEX(crosswalk!$D:$D,MATCH(C32851,crosswalk!$C:$C,0))</f>
        <v>chemicals 20</v>
      </c>
    </row>
    <row r="32852" spans="1:7" hidden="1" x14ac:dyDescent="0.35">
      <c r="A32852">
        <v>2026</v>
      </c>
      <c r="B32852" t="s">
        <v>248</v>
      </c>
      <c r="C32852" t="s">
        <v>262</v>
      </c>
      <c r="D32852" t="s">
        <v>297</v>
      </c>
      <c r="E32852" t="s">
        <v>250</v>
      </c>
      <c r="F32852">
        <v>0</v>
      </c>
      <c r="G32852" t="str">
        <f>INDEX(crosswalk!$D:$D,MATCH(C32852,crosswalk!$C:$C,0))</f>
        <v>chemicals 20</v>
      </c>
    </row>
    <row r="32853" spans="1:7" hidden="1" x14ac:dyDescent="0.35">
      <c r="A32853">
        <v>2027</v>
      </c>
      <c r="B32853" t="s">
        <v>248</v>
      </c>
      <c r="C32853" t="s">
        <v>262</v>
      </c>
      <c r="D32853" t="s">
        <v>297</v>
      </c>
      <c r="E32853" t="s">
        <v>250</v>
      </c>
      <c r="F32853">
        <v>0</v>
      </c>
      <c r="G32853" t="str">
        <f>INDEX(crosswalk!$D:$D,MATCH(C32853,crosswalk!$C:$C,0))</f>
        <v>chemicals 20</v>
      </c>
    </row>
    <row r="32854" spans="1:7" hidden="1" x14ac:dyDescent="0.35">
      <c r="A32854">
        <v>2028</v>
      </c>
      <c r="B32854" t="s">
        <v>248</v>
      </c>
      <c r="C32854" t="s">
        <v>262</v>
      </c>
      <c r="D32854" t="s">
        <v>297</v>
      </c>
      <c r="E32854" t="s">
        <v>250</v>
      </c>
      <c r="F32854">
        <v>0</v>
      </c>
      <c r="G32854" t="str">
        <f>INDEX(crosswalk!$D:$D,MATCH(C32854,crosswalk!$C:$C,0))</f>
        <v>chemicals 20</v>
      </c>
    </row>
    <row r="32855" spans="1:7" hidden="1" x14ac:dyDescent="0.35">
      <c r="A32855">
        <v>2029</v>
      </c>
      <c r="B32855" t="s">
        <v>248</v>
      </c>
      <c r="C32855" t="s">
        <v>262</v>
      </c>
      <c r="D32855" t="s">
        <v>297</v>
      </c>
      <c r="E32855" t="s">
        <v>250</v>
      </c>
      <c r="F32855">
        <v>0</v>
      </c>
      <c r="G32855" t="str">
        <f>INDEX(crosswalk!$D:$D,MATCH(C32855,crosswalk!$C:$C,0))</f>
        <v>chemicals 20</v>
      </c>
    </row>
    <row r="32856" spans="1:7" hidden="1" x14ac:dyDescent="0.35">
      <c r="A32856">
        <v>2030</v>
      </c>
      <c r="B32856" t="s">
        <v>248</v>
      </c>
      <c r="C32856" t="s">
        <v>262</v>
      </c>
      <c r="D32856" t="s">
        <v>297</v>
      </c>
      <c r="E32856" t="s">
        <v>250</v>
      </c>
      <c r="F32856">
        <v>0</v>
      </c>
      <c r="G32856" t="str">
        <f>INDEX(crosswalk!$D:$D,MATCH(C32856,crosswalk!$C:$C,0))</f>
        <v>chemicals 20</v>
      </c>
    </row>
    <row r="32857" spans="1:7" hidden="1" x14ac:dyDescent="0.35">
      <c r="A32857">
        <v>2031</v>
      </c>
      <c r="B32857" t="s">
        <v>248</v>
      </c>
      <c r="C32857" t="s">
        <v>262</v>
      </c>
      <c r="D32857" t="s">
        <v>297</v>
      </c>
      <c r="E32857" t="s">
        <v>250</v>
      </c>
      <c r="F32857">
        <v>0</v>
      </c>
      <c r="G32857" t="str">
        <f>INDEX(crosswalk!$D:$D,MATCH(C32857,crosswalk!$C:$C,0))</f>
        <v>chemicals 20</v>
      </c>
    </row>
    <row r="32858" spans="1:7" hidden="1" x14ac:dyDescent="0.35">
      <c r="A32858">
        <v>2032</v>
      </c>
      <c r="B32858" t="s">
        <v>248</v>
      </c>
      <c r="C32858" t="s">
        <v>262</v>
      </c>
      <c r="D32858" t="s">
        <v>297</v>
      </c>
      <c r="E32858" t="s">
        <v>250</v>
      </c>
      <c r="F32858">
        <v>0</v>
      </c>
      <c r="G32858" t="str">
        <f>INDEX(crosswalk!$D:$D,MATCH(C32858,crosswalk!$C:$C,0))</f>
        <v>chemicals 20</v>
      </c>
    </row>
    <row r="32859" spans="1:7" hidden="1" x14ac:dyDescent="0.35">
      <c r="A32859">
        <v>2033</v>
      </c>
      <c r="B32859" t="s">
        <v>248</v>
      </c>
      <c r="C32859" t="s">
        <v>262</v>
      </c>
      <c r="D32859" t="s">
        <v>297</v>
      </c>
      <c r="E32859" t="s">
        <v>250</v>
      </c>
      <c r="F32859">
        <v>0</v>
      </c>
      <c r="G32859" t="str">
        <f>INDEX(crosswalk!$D:$D,MATCH(C32859,crosswalk!$C:$C,0))</f>
        <v>chemicals 20</v>
      </c>
    </row>
    <row r="32860" spans="1:7" hidden="1" x14ac:dyDescent="0.35">
      <c r="A32860">
        <v>2034</v>
      </c>
      <c r="B32860" t="s">
        <v>248</v>
      </c>
      <c r="C32860" t="s">
        <v>262</v>
      </c>
      <c r="D32860" t="s">
        <v>297</v>
      </c>
      <c r="E32860" t="s">
        <v>250</v>
      </c>
      <c r="F32860">
        <v>0</v>
      </c>
      <c r="G32860" t="str">
        <f>INDEX(crosswalk!$D:$D,MATCH(C32860,crosswalk!$C:$C,0))</f>
        <v>chemicals 20</v>
      </c>
    </row>
    <row r="32861" spans="1:7" hidden="1" x14ac:dyDescent="0.35">
      <c r="A32861">
        <v>2035</v>
      </c>
      <c r="B32861" t="s">
        <v>248</v>
      </c>
      <c r="C32861" t="s">
        <v>262</v>
      </c>
      <c r="D32861" t="s">
        <v>297</v>
      </c>
      <c r="E32861" t="s">
        <v>250</v>
      </c>
      <c r="F32861">
        <v>0</v>
      </c>
      <c r="G32861" t="str">
        <f>INDEX(crosswalk!$D:$D,MATCH(C32861,crosswalk!$C:$C,0))</f>
        <v>chemicals 20</v>
      </c>
    </row>
    <row r="32862" spans="1:7" hidden="1" x14ac:dyDescent="0.35">
      <c r="A32862">
        <v>2036</v>
      </c>
      <c r="B32862" t="s">
        <v>248</v>
      </c>
      <c r="C32862" t="s">
        <v>262</v>
      </c>
      <c r="D32862" t="s">
        <v>297</v>
      </c>
      <c r="E32862" t="s">
        <v>250</v>
      </c>
      <c r="F32862">
        <v>0</v>
      </c>
      <c r="G32862" t="str">
        <f>INDEX(crosswalk!$D:$D,MATCH(C32862,crosswalk!$C:$C,0))</f>
        <v>chemicals 20</v>
      </c>
    </row>
    <row r="32863" spans="1:7" hidden="1" x14ac:dyDescent="0.35">
      <c r="A32863">
        <v>2037</v>
      </c>
      <c r="B32863" t="s">
        <v>248</v>
      </c>
      <c r="C32863" t="s">
        <v>262</v>
      </c>
      <c r="D32863" t="s">
        <v>297</v>
      </c>
      <c r="E32863" t="s">
        <v>250</v>
      </c>
      <c r="F32863">
        <v>0</v>
      </c>
      <c r="G32863" t="str">
        <f>INDEX(crosswalk!$D:$D,MATCH(C32863,crosswalk!$C:$C,0))</f>
        <v>chemicals 20</v>
      </c>
    </row>
    <row r="32864" spans="1:7" hidden="1" x14ac:dyDescent="0.35">
      <c r="A32864">
        <v>2038</v>
      </c>
      <c r="B32864" t="s">
        <v>248</v>
      </c>
      <c r="C32864" t="s">
        <v>262</v>
      </c>
      <c r="D32864" t="s">
        <v>297</v>
      </c>
      <c r="E32864" t="s">
        <v>250</v>
      </c>
      <c r="F32864">
        <v>0</v>
      </c>
      <c r="G32864" t="str">
        <f>INDEX(crosswalk!$D:$D,MATCH(C32864,crosswalk!$C:$C,0))</f>
        <v>chemicals 20</v>
      </c>
    </row>
    <row r="32865" spans="1:7" hidden="1" x14ac:dyDescent="0.35">
      <c r="A32865">
        <v>2039</v>
      </c>
      <c r="B32865" t="s">
        <v>248</v>
      </c>
      <c r="C32865" t="s">
        <v>262</v>
      </c>
      <c r="D32865" t="s">
        <v>297</v>
      </c>
      <c r="E32865" t="s">
        <v>250</v>
      </c>
      <c r="F32865">
        <v>0</v>
      </c>
      <c r="G32865" t="str">
        <f>INDEX(crosswalk!$D:$D,MATCH(C32865,crosswalk!$C:$C,0))</f>
        <v>chemicals 20</v>
      </c>
    </row>
    <row r="32866" spans="1:7" hidden="1" x14ac:dyDescent="0.35">
      <c r="A32866">
        <v>2040</v>
      </c>
      <c r="B32866" t="s">
        <v>248</v>
      </c>
      <c r="C32866" t="s">
        <v>262</v>
      </c>
      <c r="D32866" t="s">
        <v>297</v>
      </c>
      <c r="E32866" t="s">
        <v>250</v>
      </c>
      <c r="F32866">
        <v>0</v>
      </c>
      <c r="G32866" t="str">
        <f>INDEX(crosswalk!$D:$D,MATCH(C32866,crosswalk!$C:$C,0))</f>
        <v>chemicals 20</v>
      </c>
    </row>
    <row r="32867" spans="1:7" hidden="1" x14ac:dyDescent="0.35">
      <c r="A32867">
        <v>2041</v>
      </c>
      <c r="B32867" t="s">
        <v>248</v>
      </c>
      <c r="C32867" t="s">
        <v>262</v>
      </c>
      <c r="D32867" t="s">
        <v>297</v>
      </c>
      <c r="E32867" t="s">
        <v>250</v>
      </c>
      <c r="F32867">
        <v>0</v>
      </c>
      <c r="G32867" t="str">
        <f>INDEX(crosswalk!$D:$D,MATCH(C32867,crosswalk!$C:$C,0))</f>
        <v>chemicals 20</v>
      </c>
    </row>
    <row r="32868" spans="1:7" hidden="1" x14ac:dyDescent="0.35">
      <c r="A32868">
        <v>2042</v>
      </c>
      <c r="B32868" t="s">
        <v>248</v>
      </c>
      <c r="C32868" t="s">
        <v>262</v>
      </c>
      <c r="D32868" t="s">
        <v>297</v>
      </c>
      <c r="E32868" t="s">
        <v>250</v>
      </c>
      <c r="F32868">
        <v>0</v>
      </c>
      <c r="G32868" t="str">
        <f>INDEX(crosswalk!$D:$D,MATCH(C32868,crosswalk!$C:$C,0))</f>
        <v>chemicals 20</v>
      </c>
    </row>
    <row r="32869" spans="1:7" hidden="1" x14ac:dyDescent="0.35">
      <c r="A32869">
        <v>2043</v>
      </c>
      <c r="B32869" t="s">
        <v>248</v>
      </c>
      <c r="C32869" t="s">
        <v>262</v>
      </c>
      <c r="D32869" t="s">
        <v>297</v>
      </c>
      <c r="E32869" t="s">
        <v>250</v>
      </c>
      <c r="F32869">
        <v>0</v>
      </c>
      <c r="G32869" t="str">
        <f>INDEX(crosswalk!$D:$D,MATCH(C32869,crosswalk!$C:$C,0))</f>
        <v>chemicals 20</v>
      </c>
    </row>
    <row r="32870" spans="1:7" hidden="1" x14ac:dyDescent="0.35">
      <c r="A32870">
        <v>2044</v>
      </c>
      <c r="B32870" t="s">
        <v>248</v>
      </c>
      <c r="C32870" t="s">
        <v>262</v>
      </c>
      <c r="D32870" t="s">
        <v>297</v>
      </c>
      <c r="E32870" t="s">
        <v>250</v>
      </c>
      <c r="F32870">
        <v>0</v>
      </c>
      <c r="G32870" t="str">
        <f>INDEX(crosswalk!$D:$D,MATCH(C32870,crosswalk!$C:$C,0))</f>
        <v>chemicals 20</v>
      </c>
    </row>
    <row r="32871" spans="1:7" hidden="1" x14ac:dyDescent="0.35">
      <c r="A32871">
        <v>2045</v>
      </c>
      <c r="B32871" t="s">
        <v>248</v>
      </c>
      <c r="C32871" t="s">
        <v>262</v>
      </c>
      <c r="D32871" t="s">
        <v>297</v>
      </c>
      <c r="E32871" t="s">
        <v>250</v>
      </c>
      <c r="F32871">
        <v>0</v>
      </c>
      <c r="G32871" t="str">
        <f>INDEX(crosswalk!$D:$D,MATCH(C32871,crosswalk!$C:$C,0))</f>
        <v>chemicals 20</v>
      </c>
    </row>
    <row r="32872" spans="1:7" hidden="1" x14ac:dyDescent="0.35">
      <c r="A32872">
        <v>2046</v>
      </c>
      <c r="B32872" t="s">
        <v>248</v>
      </c>
      <c r="C32872" t="s">
        <v>262</v>
      </c>
      <c r="D32872" t="s">
        <v>297</v>
      </c>
      <c r="E32872" t="s">
        <v>250</v>
      </c>
      <c r="F32872">
        <v>0</v>
      </c>
      <c r="G32872" t="str">
        <f>INDEX(crosswalk!$D:$D,MATCH(C32872,crosswalk!$C:$C,0))</f>
        <v>chemicals 20</v>
      </c>
    </row>
    <row r="32873" spans="1:7" hidden="1" x14ac:dyDescent="0.35">
      <c r="A32873">
        <v>2047</v>
      </c>
      <c r="B32873" t="s">
        <v>248</v>
      </c>
      <c r="C32873" t="s">
        <v>262</v>
      </c>
      <c r="D32873" t="s">
        <v>297</v>
      </c>
      <c r="E32873" t="s">
        <v>250</v>
      </c>
      <c r="F32873">
        <v>0</v>
      </c>
      <c r="G32873" t="str">
        <f>INDEX(crosswalk!$D:$D,MATCH(C32873,crosswalk!$C:$C,0))</f>
        <v>chemicals 20</v>
      </c>
    </row>
    <row r="32874" spans="1:7" hidden="1" x14ac:dyDescent="0.35">
      <c r="A32874">
        <v>2048</v>
      </c>
      <c r="B32874" t="s">
        <v>248</v>
      </c>
      <c r="C32874" t="s">
        <v>262</v>
      </c>
      <c r="D32874" t="s">
        <v>297</v>
      </c>
      <c r="E32874" t="s">
        <v>250</v>
      </c>
      <c r="F32874">
        <v>0</v>
      </c>
      <c r="G32874" t="str">
        <f>INDEX(crosswalk!$D:$D,MATCH(C32874,crosswalk!$C:$C,0))</f>
        <v>chemicals 20</v>
      </c>
    </row>
    <row r="32875" spans="1:7" hidden="1" x14ac:dyDescent="0.35">
      <c r="A32875">
        <v>2049</v>
      </c>
      <c r="B32875" t="s">
        <v>248</v>
      </c>
      <c r="C32875" t="s">
        <v>262</v>
      </c>
      <c r="D32875" t="s">
        <v>297</v>
      </c>
      <c r="E32875" t="s">
        <v>250</v>
      </c>
      <c r="F32875">
        <v>0</v>
      </c>
      <c r="G32875" t="str">
        <f>INDEX(crosswalk!$D:$D,MATCH(C32875,crosswalk!$C:$C,0))</f>
        <v>chemicals 20</v>
      </c>
    </row>
    <row r="32876" spans="1:7" hidden="1" x14ac:dyDescent="0.35">
      <c r="A32876">
        <v>2050</v>
      </c>
      <c r="B32876" t="s">
        <v>248</v>
      </c>
      <c r="C32876" t="s">
        <v>262</v>
      </c>
      <c r="D32876" t="s">
        <v>297</v>
      </c>
      <c r="E32876" t="s">
        <v>250</v>
      </c>
      <c r="F32876">
        <v>0</v>
      </c>
      <c r="G32876" t="str">
        <f>INDEX(crosswalk!$D:$D,MATCH(C32876,crosswalk!$C:$C,0))</f>
        <v>chemicals 20</v>
      </c>
    </row>
    <row r="32877" spans="1:7" hidden="1" x14ac:dyDescent="0.35">
      <c r="A32877">
        <v>2060</v>
      </c>
      <c r="B32877" t="s">
        <v>248</v>
      </c>
      <c r="C32877" t="s">
        <v>262</v>
      </c>
      <c r="D32877" t="s">
        <v>297</v>
      </c>
      <c r="E32877" t="s">
        <v>250</v>
      </c>
      <c r="F32877">
        <v>0</v>
      </c>
      <c r="G32877" t="str">
        <f>INDEX(crosswalk!$D:$D,MATCH(C32877,crosswalk!$C:$C,0))</f>
        <v>chemicals 20</v>
      </c>
    </row>
    <row r="32878" spans="1:7" hidden="1" x14ac:dyDescent="0.35">
      <c r="A32878">
        <v>2070</v>
      </c>
      <c r="B32878" t="s">
        <v>248</v>
      </c>
      <c r="C32878" t="s">
        <v>262</v>
      </c>
      <c r="D32878" t="s">
        <v>297</v>
      </c>
      <c r="E32878" t="s">
        <v>250</v>
      </c>
      <c r="F32878">
        <v>0</v>
      </c>
      <c r="G32878" t="str">
        <f>INDEX(crosswalk!$D:$D,MATCH(C32878,crosswalk!$C:$C,0))</f>
        <v>chemicals 20</v>
      </c>
    </row>
    <row r="32879" spans="1:7" hidden="1" x14ac:dyDescent="0.35">
      <c r="A32879">
        <v>2080</v>
      </c>
      <c r="B32879" t="s">
        <v>248</v>
      </c>
      <c r="C32879" t="s">
        <v>262</v>
      </c>
      <c r="D32879" t="s">
        <v>297</v>
      </c>
      <c r="E32879" t="s">
        <v>250</v>
      </c>
      <c r="F32879">
        <v>0</v>
      </c>
      <c r="G32879" t="str">
        <f>INDEX(crosswalk!$D:$D,MATCH(C32879,crosswalk!$C:$C,0))</f>
        <v>chemicals 20</v>
      </c>
    </row>
    <row r="32880" spans="1:7" x14ac:dyDescent="0.35">
      <c r="A32880">
        <v>2032</v>
      </c>
      <c r="B32880" t="s">
        <v>238</v>
      </c>
      <c r="C32880" t="s">
        <v>271</v>
      </c>
      <c r="D32880" t="s">
        <v>297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35">
      <c r="A32881">
        <v>2033</v>
      </c>
      <c r="B32881" t="s">
        <v>238</v>
      </c>
      <c r="C32881" t="s">
        <v>271</v>
      </c>
      <c r="D32881" t="s">
        <v>297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35">
      <c r="A32882">
        <v>2034</v>
      </c>
      <c r="B32882" t="s">
        <v>238</v>
      </c>
      <c r="C32882" t="s">
        <v>271</v>
      </c>
      <c r="D32882" t="s">
        <v>297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35">
      <c r="A32883">
        <v>2035</v>
      </c>
      <c r="B32883" t="s">
        <v>238</v>
      </c>
      <c r="C32883" t="s">
        <v>271</v>
      </c>
      <c r="D32883" t="s">
        <v>297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35">
      <c r="A32884">
        <v>2036</v>
      </c>
      <c r="B32884" t="s">
        <v>238</v>
      </c>
      <c r="C32884" t="s">
        <v>271</v>
      </c>
      <c r="D32884" t="s">
        <v>297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35">
      <c r="A32885">
        <v>2037</v>
      </c>
      <c r="B32885" t="s">
        <v>238</v>
      </c>
      <c r="C32885" t="s">
        <v>271</v>
      </c>
      <c r="D32885" t="s">
        <v>297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35">
      <c r="A32886">
        <v>2038</v>
      </c>
      <c r="B32886" t="s">
        <v>238</v>
      </c>
      <c r="C32886" t="s">
        <v>271</v>
      </c>
      <c r="D32886" t="s">
        <v>297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35">
      <c r="A32887">
        <v>2039</v>
      </c>
      <c r="B32887" t="s">
        <v>238</v>
      </c>
      <c r="C32887" t="s">
        <v>271</v>
      </c>
      <c r="D32887" t="s">
        <v>297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35">
      <c r="A32888">
        <v>2040</v>
      </c>
      <c r="B32888" t="s">
        <v>238</v>
      </c>
      <c r="C32888" t="s">
        <v>271</v>
      </c>
      <c r="D32888" t="s">
        <v>297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35">
      <c r="A32889">
        <v>2041</v>
      </c>
      <c r="B32889" t="s">
        <v>238</v>
      </c>
      <c r="C32889" t="s">
        <v>271</v>
      </c>
      <c r="D32889" t="s">
        <v>297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35">
      <c r="A32890">
        <v>2042</v>
      </c>
      <c r="B32890" t="s">
        <v>238</v>
      </c>
      <c r="C32890" t="s">
        <v>271</v>
      </c>
      <c r="D32890" t="s">
        <v>297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35">
      <c r="A32891">
        <v>2043</v>
      </c>
      <c r="B32891" t="s">
        <v>238</v>
      </c>
      <c r="C32891" t="s">
        <v>271</v>
      </c>
      <c r="D32891" t="s">
        <v>297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35">
      <c r="A32892">
        <v>2044</v>
      </c>
      <c r="B32892" t="s">
        <v>238</v>
      </c>
      <c r="C32892" t="s">
        <v>271</v>
      </c>
      <c r="D32892" t="s">
        <v>297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35">
      <c r="A32893">
        <v>2046</v>
      </c>
      <c r="B32893" t="s">
        <v>248</v>
      </c>
      <c r="C32893" t="s">
        <v>264</v>
      </c>
      <c r="D32893" t="s">
        <v>297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35">
      <c r="A32894">
        <v>2070</v>
      </c>
      <c r="B32894" t="s">
        <v>238</v>
      </c>
      <c r="C32894" t="s">
        <v>271</v>
      </c>
      <c r="D32894" t="s">
        <v>297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35">
      <c r="A32895">
        <v>2080</v>
      </c>
      <c r="B32895" t="s">
        <v>238</v>
      </c>
      <c r="C32895" t="s">
        <v>271</v>
      </c>
      <c r="D32895" t="s">
        <v>297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35">
      <c r="A32896">
        <v>2045</v>
      </c>
      <c r="B32896" t="s">
        <v>248</v>
      </c>
      <c r="C32896" t="s">
        <v>260</v>
      </c>
      <c r="D32896" t="s">
        <v>297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35">
      <c r="A32897">
        <v>2046</v>
      </c>
      <c r="B32897" t="s">
        <v>248</v>
      </c>
      <c r="C32897" t="s">
        <v>260</v>
      </c>
      <c r="D32897" t="s">
        <v>297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35">
      <c r="A32898">
        <v>2047</v>
      </c>
      <c r="B32898" t="s">
        <v>248</v>
      </c>
      <c r="C32898" t="s">
        <v>260</v>
      </c>
      <c r="D32898" t="s">
        <v>297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35">
      <c r="A32899">
        <v>2048</v>
      </c>
      <c r="B32899" t="s">
        <v>248</v>
      </c>
      <c r="C32899" t="s">
        <v>260</v>
      </c>
      <c r="D32899" t="s">
        <v>297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35">
      <c r="A32900">
        <v>2049</v>
      </c>
      <c r="B32900" t="s">
        <v>248</v>
      </c>
      <c r="C32900" t="s">
        <v>260</v>
      </c>
      <c r="D32900" t="s">
        <v>297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35">
      <c r="A32901">
        <v>2050</v>
      </c>
      <c r="B32901" t="s">
        <v>248</v>
      </c>
      <c r="C32901" t="s">
        <v>260</v>
      </c>
      <c r="D32901" t="s">
        <v>297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35">
      <c r="A32902">
        <v>2060</v>
      </c>
      <c r="B32902" t="s">
        <v>248</v>
      </c>
      <c r="C32902" t="s">
        <v>260</v>
      </c>
      <c r="D32902" t="s">
        <v>297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35">
      <c r="A32903">
        <v>2070</v>
      </c>
      <c r="B32903" t="s">
        <v>248</v>
      </c>
      <c r="C32903" t="s">
        <v>260</v>
      </c>
      <c r="D32903" t="s">
        <v>297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35">
      <c r="A32904">
        <v>2043</v>
      </c>
      <c r="B32904" t="s">
        <v>241</v>
      </c>
      <c r="C32904" t="s">
        <v>247</v>
      </c>
      <c r="D32904" t="s">
        <v>297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35">
      <c r="A32905">
        <v>2049</v>
      </c>
      <c r="B32905" t="s">
        <v>238</v>
      </c>
      <c r="C32905" t="s">
        <v>239</v>
      </c>
      <c r="D32905" t="s">
        <v>297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35">
      <c r="A32906">
        <v>2020</v>
      </c>
      <c r="B32906" t="s">
        <v>248</v>
      </c>
      <c r="C32906" t="s">
        <v>260</v>
      </c>
      <c r="D32906" t="s">
        <v>297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35">
      <c r="A32907">
        <v>2025</v>
      </c>
      <c r="B32907" t="s">
        <v>254</v>
      </c>
      <c r="C32907" t="s">
        <v>255</v>
      </c>
      <c r="D32907" t="s">
        <v>297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35">
      <c r="A32908">
        <v>2026</v>
      </c>
      <c r="B32908" t="s">
        <v>254</v>
      </c>
      <c r="C32908" t="s">
        <v>255</v>
      </c>
      <c r="D32908" t="s">
        <v>297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35">
      <c r="A32909">
        <v>2027</v>
      </c>
      <c r="B32909" t="s">
        <v>254</v>
      </c>
      <c r="C32909" t="s">
        <v>255</v>
      </c>
      <c r="D32909" t="s">
        <v>297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35">
      <c r="A32910">
        <v>2020</v>
      </c>
      <c r="B32910" t="s">
        <v>243</v>
      </c>
      <c r="C32910" t="s">
        <v>245</v>
      </c>
      <c r="D32910" t="s">
        <v>297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35">
      <c r="A32911">
        <v>2021</v>
      </c>
      <c r="B32911" t="s">
        <v>243</v>
      </c>
      <c r="C32911" t="s">
        <v>245</v>
      </c>
      <c r="D32911" t="s">
        <v>297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35">
      <c r="A32912">
        <v>2022</v>
      </c>
      <c r="B32912" t="s">
        <v>243</v>
      </c>
      <c r="C32912" t="s">
        <v>245</v>
      </c>
      <c r="D32912" t="s">
        <v>297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35">
      <c r="A32913">
        <v>2023</v>
      </c>
      <c r="B32913" t="s">
        <v>243</v>
      </c>
      <c r="C32913" t="s">
        <v>245</v>
      </c>
      <c r="D32913" t="s">
        <v>297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35">
      <c r="A32914">
        <v>2024</v>
      </c>
      <c r="B32914" t="s">
        <v>243</v>
      </c>
      <c r="C32914" t="s">
        <v>245</v>
      </c>
      <c r="D32914" t="s">
        <v>297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35">
      <c r="A32915">
        <v>2025</v>
      </c>
      <c r="B32915" t="s">
        <v>243</v>
      </c>
      <c r="C32915" t="s">
        <v>245</v>
      </c>
      <c r="D32915" t="s">
        <v>297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35">
      <c r="A32916">
        <v>2026</v>
      </c>
      <c r="B32916" t="s">
        <v>243</v>
      </c>
      <c r="C32916" t="s">
        <v>245</v>
      </c>
      <c r="D32916" t="s">
        <v>297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35">
      <c r="A32917">
        <v>2027</v>
      </c>
      <c r="B32917" t="s">
        <v>243</v>
      </c>
      <c r="C32917" t="s">
        <v>245</v>
      </c>
      <c r="D32917" t="s">
        <v>297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35">
      <c r="A32918">
        <v>2028</v>
      </c>
      <c r="B32918" t="s">
        <v>243</v>
      </c>
      <c r="C32918" t="s">
        <v>245</v>
      </c>
      <c r="D32918" t="s">
        <v>297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35">
      <c r="A32919">
        <v>2029</v>
      </c>
      <c r="B32919" t="s">
        <v>243</v>
      </c>
      <c r="C32919" t="s">
        <v>245</v>
      </c>
      <c r="D32919" t="s">
        <v>297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35">
      <c r="A32920">
        <v>2030</v>
      </c>
      <c r="B32920" t="s">
        <v>243</v>
      </c>
      <c r="C32920" t="s">
        <v>245</v>
      </c>
      <c r="D32920" t="s">
        <v>297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35">
      <c r="A32921">
        <v>2031</v>
      </c>
      <c r="B32921" t="s">
        <v>243</v>
      </c>
      <c r="C32921" t="s">
        <v>245</v>
      </c>
      <c r="D32921" t="s">
        <v>297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35">
      <c r="A32922">
        <v>2039</v>
      </c>
      <c r="B32922" t="s">
        <v>241</v>
      </c>
      <c r="C32922" t="s">
        <v>247</v>
      </c>
      <c r="D32922" t="s">
        <v>297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35">
      <c r="A32923">
        <v>2040</v>
      </c>
      <c r="B32923" t="s">
        <v>241</v>
      </c>
      <c r="C32923" t="s">
        <v>247</v>
      </c>
      <c r="D32923" t="s">
        <v>297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35">
      <c r="A32924">
        <v>2041</v>
      </c>
      <c r="B32924" t="s">
        <v>241</v>
      </c>
      <c r="C32924" t="s">
        <v>247</v>
      </c>
      <c r="D32924" t="s">
        <v>297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35">
      <c r="A32925">
        <v>2042</v>
      </c>
      <c r="B32925" t="s">
        <v>241</v>
      </c>
      <c r="C32925" t="s">
        <v>247</v>
      </c>
      <c r="D32925" t="s">
        <v>297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35">
      <c r="A32926">
        <v>2026</v>
      </c>
      <c r="B32926" t="s">
        <v>248</v>
      </c>
      <c r="C32926" t="s">
        <v>269</v>
      </c>
      <c r="D32926" t="s">
        <v>297</v>
      </c>
      <c r="E32926" t="s">
        <v>250</v>
      </c>
      <c r="F32926">
        <v>0</v>
      </c>
      <c r="G32926" t="str">
        <f>INDEX(crosswalk!$D:$D,MATCH(C32926,crosswalk!$C:$C,0))</f>
        <v>chemicals 20</v>
      </c>
    </row>
    <row r="32927" spans="1:7" hidden="1" x14ac:dyDescent="0.35">
      <c r="A32927">
        <v>2048</v>
      </c>
      <c r="B32927" t="s">
        <v>248</v>
      </c>
      <c r="C32927" t="s">
        <v>256</v>
      </c>
      <c r="D32927" t="s">
        <v>297</v>
      </c>
      <c r="E32927" t="s">
        <v>250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35">
      <c r="A32928">
        <v>2049</v>
      </c>
      <c r="B32928" t="s">
        <v>248</v>
      </c>
      <c r="C32928" t="s">
        <v>256</v>
      </c>
      <c r="D32928" t="s">
        <v>297</v>
      </c>
      <c r="E32928" t="s">
        <v>250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35">
      <c r="A32929">
        <v>2050</v>
      </c>
      <c r="B32929" t="s">
        <v>248</v>
      </c>
      <c r="C32929" t="s">
        <v>256</v>
      </c>
      <c r="D32929" t="s">
        <v>297</v>
      </c>
      <c r="E32929" t="s">
        <v>250</v>
      </c>
      <c r="F32929">
        <v>0.116844921</v>
      </c>
      <c r="G32929" t="str">
        <f>INDEX(crosswalk!$D:$D,MATCH(C32929,crosswalk!$C:$C,0))</f>
        <v>chemicals 20</v>
      </c>
    </row>
    <row r="32930" spans="1:7" x14ac:dyDescent="0.35">
      <c r="A32930">
        <v>2020</v>
      </c>
      <c r="B32930" t="s">
        <v>238</v>
      </c>
      <c r="C32930" t="s">
        <v>265</v>
      </c>
      <c r="D32930" t="s">
        <v>297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35">
      <c r="A32931">
        <v>2021</v>
      </c>
      <c r="B32931" t="s">
        <v>238</v>
      </c>
      <c r="C32931" t="s">
        <v>265</v>
      </c>
      <c r="D32931" t="s">
        <v>297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35">
      <c r="A32932">
        <v>2022</v>
      </c>
      <c r="B32932" t="s">
        <v>238</v>
      </c>
      <c r="C32932" t="s">
        <v>265</v>
      </c>
      <c r="D32932" t="s">
        <v>297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35">
      <c r="A32933">
        <v>2023</v>
      </c>
      <c r="B32933" t="s">
        <v>238</v>
      </c>
      <c r="C32933" t="s">
        <v>265</v>
      </c>
      <c r="D32933" t="s">
        <v>297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35">
      <c r="A32934">
        <v>2024</v>
      </c>
      <c r="B32934" t="s">
        <v>238</v>
      </c>
      <c r="C32934" t="s">
        <v>265</v>
      </c>
      <c r="D32934" t="s">
        <v>297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35">
      <c r="A32935">
        <v>2025</v>
      </c>
      <c r="B32935" t="s">
        <v>238</v>
      </c>
      <c r="C32935" t="s">
        <v>265</v>
      </c>
      <c r="D32935" t="s">
        <v>297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35">
      <c r="A32936">
        <v>2020</v>
      </c>
      <c r="B32936" t="s">
        <v>248</v>
      </c>
      <c r="C32936" t="s">
        <v>269</v>
      </c>
      <c r="D32936" t="s">
        <v>297</v>
      </c>
      <c r="E32936" t="s">
        <v>250</v>
      </c>
      <c r="F32936">
        <v>0</v>
      </c>
      <c r="G32936" t="str">
        <f>INDEX(crosswalk!$D:$D,MATCH(C32936,crosswalk!$C:$C,0))</f>
        <v>chemicals 20</v>
      </c>
    </row>
    <row r="32937" spans="1:7" hidden="1" x14ac:dyDescent="0.35">
      <c r="A32937">
        <v>2021</v>
      </c>
      <c r="B32937" t="s">
        <v>248</v>
      </c>
      <c r="C32937" t="s">
        <v>269</v>
      </c>
      <c r="D32937" t="s">
        <v>297</v>
      </c>
      <c r="E32937" t="s">
        <v>250</v>
      </c>
      <c r="F32937">
        <v>0</v>
      </c>
      <c r="G32937" t="str">
        <f>INDEX(crosswalk!$D:$D,MATCH(C32937,crosswalk!$C:$C,0))</f>
        <v>chemicals 20</v>
      </c>
    </row>
    <row r="32938" spans="1:7" hidden="1" x14ac:dyDescent="0.35">
      <c r="A32938">
        <v>2022</v>
      </c>
      <c r="B32938" t="s">
        <v>248</v>
      </c>
      <c r="C32938" t="s">
        <v>269</v>
      </c>
      <c r="D32938" t="s">
        <v>297</v>
      </c>
      <c r="E32938" t="s">
        <v>250</v>
      </c>
      <c r="F32938">
        <v>0</v>
      </c>
      <c r="G32938" t="str">
        <f>INDEX(crosswalk!$D:$D,MATCH(C32938,crosswalk!$C:$C,0))</f>
        <v>chemicals 20</v>
      </c>
    </row>
    <row r="32939" spans="1:7" hidden="1" x14ac:dyDescent="0.35">
      <c r="A32939">
        <v>2023</v>
      </c>
      <c r="B32939" t="s">
        <v>248</v>
      </c>
      <c r="C32939" t="s">
        <v>269</v>
      </c>
      <c r="D32939" t="s">
        <v>297</v>
      </c>
      <c r="E32939" t="s">
        <v>250</v>
      </c>
      <c r="F32939">
        <v>0</v>
      </c>
      <c r="G32939" t="str">
        <f>INDEX(crosswalk!$D:$D,MATCH(C32939,crosswalk!$C:$C,0))</f>
        <v>chemicals 20</v>
      </c>
    </row>
    <row r="32940" spans="1:7" hidden="1" x14ac:dyDescent="0.35">
      <c r="A32940">
        <v>2024</v>
      </c>
      <c r="B32940" t="s">
        <v>248</v>
      </c>
      <c r="C32940" t="s">
        <v>269</v>
      </c>
      <c r="D32940" t="s">
        <v>297</v>
      </c>
      <c r="E32940" t="s">
        <v>250</v>
      </c>
      <c r="F32940">
        <v>0</v>
      </c>
      <c r="G32940" t="str">
        <f>INDEX(crosswalk!$D:$D,MATCH(C32940,crosswalk!$C:$C,0))</f>
        <v>chemicals 20</v>
      </c>
    </row>
    <row r="32941" spans="1:7" hidden="1" x14ac:dyDescent="0.35">
      <c r="A32941">
        <v>2025</v>
      </c>
      <c r="B32941" t="s">
        <v>248</v>
      </c>
      <c r="C32941" t="s">
        <v>269</v>
      </c>
      <c r="D32941" t="s">
        <v>297</v>
      </c>
      <c r="E32941" t="s">
        <v>250</v>
      </c>
      <c r="F32941">
        <v>0</v>
      </c>
      <c r="G32941" t="str">
        <f>INDEX(crosswalk!$D:$D,MATCH(C32941,crosswalk!$C:$C,0))</f>
        <v>chemicals 20</v>
      </c>
    </row>
    <row r="32942" spans="1:7" x14ac:dyDescent="0.35">
      <c r="A32942">
        <v>2060</v>
      </c>
      <c r="B32942" t="s">
        <v>238</v>
      </c>
      <c r="C32942" t="s">
        <v>271</v>
      </c>
      <c r="D32942" t="s">
        <v>297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35">
      <c r="A32943">
        <v>2027</v>
      </c>
      <c r="B32943" t="s">
        <v>248</v>
      </c>
      <c r="C32943" t="s">
        <v>269</v>
      </c>
      <c r="D32943" t="s">
        <v>297</v>
      </c>
      <c r="E32943" t="s">
        <v>250</v>
      </c>
      <c r="F32943">
        <v>0</v>
      </c>
      <c r="G32943" t="str">
        <f>INDEX(crosswalk!$D:$D,MATCH(C32943,crosswalk!$C:$C,0))</f>
        <v>chemicals 20</v>
      </c>
    </row>
    <row r="32944" spans="1:7" hidden="1" x14ac:dyDescent="0.35">
      <c r="A32944">
        <v>2028</v>
      </c>
      <c r="B32944" t="s">
        <v>248</v>
      </c>
      <c r="C32944" t="s">
        <v>269</v>
      </c>
      <c r="D32944" t="s">
        <v>297</v>
      </c>
      <c r="E32944" t="s">
        <v>250</v>
      </c>
      <c r="F32944">
        <v>0</v>
      </c>
      <c r="G32944" t="str">
        <f>INDEX(crosswalk!$D:$D,MATCH(C32944,crosswalk!$C:$C,0))</f>
        <v>chemicals 20</v>
      </c>
    </row>
    <row r="32945" spans="1:7" hidden="1" x14ac:dyDescent="0.35">
      <c r="A32945">
        <v>2029</v>
      </c>
      <c r="B32945" t="s">
        <v>248</v>
      </c>
      <c r="C32945" t="s">
        <v>269</v>
      </c>
      <c r="D32945" t="s">
        <v>297</v>
      </c>
      <c r="E32945" t="s">
        <v>250</v>
      </c>
      <c r="F32945">
        <v>0</v>
      </c>
      <c r="G32945" t="str">
        <f>INDEX(crosswalk!$D:$D,MATCH(C32945,crosswalk!$C:$C,0))</f>
        <v>chemicals 20</v>
      </c>
    </row>
    <row r="32946" spans="1:7" hidden="1" x14ac:dyDescent="0.35">
      <c r="A32946">
        <v>2030</v>
      </c>
      <c r="B32946" t="s">
        <v>248</v>
      </c>
      <c r="C32946" t="s">
        <v>269</v>
      </c>
      <c r="D32946" t="s">
        <v>297</v>
      </c>
      <c r="E32946" t="s">
        <v>250</v>
      </c>
      <c r="F32946">
        <v>0</v>
      </c>
      <c r="G32946" t="str">
        <f>INDEX(crosswalk!$D:$D,MATCH(C32946,crosswalk!$C:$C,0))</f>
        <v>chemicals 20</v>
      </c>
    </row>
    <row r="32947" spans="1:7" hidden="1" x14ac:dyDescent="0.35">
      <c r="A32947">
        <v>2034</v>
      </c>
      <c r="B32947" t="s">
        <v>248</v>
      </c>
      <c r="C32947" t="s">
        <v>269</v>
      </c>
      <c r="D32947" t="s">
        <v>297</v>
      </c>
      <c r="E32947" t="s">
        <v>250</v>
      </c>
      <c r="F32947">
        <v>0</v>
      </c>
      <c r="G32947" t="str">
        <f>INDEX(crosswalk!$D:$D,MATCH(C32947,crosswalk!$C:$C,0))</f>
        <v>chemicals 20</v>
      </c>
    </row>
    <row r="32948" spans="1:7" hidden="1" x14ac:dyDescent="0.35">
      <c r="A32948">
        <v>2035</v>
      </c>
      <c r="B32948" t="s">
        <v>248</v>
      </c>
      <c r="C32948" t="s">
        <v>269</v>
      </c>
      <c r="D32948" t="s">
        <v>297</v>
      </c>
      <c r="E32948" t="s">
        <v>250</v>
      </c>
      <c r="F32948">
        <v>0</v>
      </c>
      <c r="G32948" t="str">
        <f>INDEX(crosswalk!$D:$D,MATCH(C32948,crosswalk!$C:$C,0))</f>
        <v>chemicals 20</v>
      </c>
    </row>
    <row r="32949" spans="1:7" hidden="1" x14ac:dyDescent="0.35">
      <c r="A32949">
        <v>2036</v>
      </c>
      <c r="B32949" t="s">
        <v>248</v>
      </c>
      <c r="C32949" t="s">
        <v>269</v>
      </c>
      <c r="D32949" t="s">
        <v>297</v>
      </c>
      <c r="E32949" t="s">
        <v>250</v>
      </c>
      <c r="F32949">
        <v>0</v>
      </c>
      <c r="G32949" t="str">
        <f>INDEX(crosswalk!$D:$D,MATCH(C32949,crosswalk!$C:$C,0))</f>
        <v>chemicals 20</v>
      </c>
    </row>
    <row r="32950" spans="1:7" hidden="1" x14ac:dyDescent="0.35">
      <c r="A32950">
        <v>2037</v>
      </c>
      <c r="B32950" t="s">
        <v>248</v>
      </c>
      <c r="C32950" t="s">
        <v>269</v>
      </c>
      <c r="D32950" t="s">
        <v>297</v>
      </c>
      <c r="E32950" t="s">
        <v>250</v>
      </c>
      <c r="F32950">
        <v>0</v>
      </c>
      <c r="G32950" t="str">
        <f>INDEX(crosswalk!$D:$D,MATCH(C32950,crosswalk!$C:$C,0))</f>
        <v>chemicals 20</v>
      </c>
    </row>
    <row r="32951" spans="1:7" hidden="1" x14ac:dyDescent="0.35">
      <c r="A32951">
        <v>2038</v>
      </c>
      <c r="B32951" t="s">
        <v>248</v>
      </c>
      <c r="C32951" t="s">
        <v>269</v>
      </c>
      <c r="D32951" t="s">
        <v>297</v>
      </c>
      <c r="E32951" t="s">
        <v>250</v>
      </c>
      <c r="F32951">
        <v>0</v>
      </c>
      <c r="G32951" t="str">
        <f>INDEX(crosswalk!$D:$D,MATCH(C32951,crosswalk!$C:$C,0))</f>
        <v>chemicals 20</v>
      </c>
    </row>
    <row r="32952" spans="1:7" hidden="1" x14ac:dyDescent="0.35">
      <c r="A32952">
        <v>2039</v>
      </c>
      <c r="B32952" t="s">
        <v>248</v>
      </c>
      <c r="C32952" t="s">
        <v>269</v>
      </c>
      <c r="D32952" t="s">
        <v>297</v>
      </c>
      <c r="E32952" t="s">
        <v>250</v>
      </c>
      <c r="F32952">
        <v>0</v>
      </c>
      <c r="G32952" t="str">
        <f>INDEX(crosswalk!$D:$D,MATCH(C32952,crosswalk!$C:$C,0))</f>
        <v>chemicals 20</v>
      </c>
    </row>
    <row r="32953" spans="1:7" hidden="1" x14ac:dyDescent="0.35">
      <c r="A32953">
        <v>2040</v>
      </c>
      <c r="B32953" t="s">
        <v>248</v>
      </c>
      <c r="C32953" t="s">
        <v>269</v>
      </c>
      <c r="D32953" t="s">
        <v>297</v>
      </c>
      <c r="E32953" t="s">
        <v>250</v>
      </c>
      <c r="F32953">
        <v>0</v>
      </c>
      <c r="G32953" t="str">
        <f>INDEX(crosswalk!$D:$D,MATCH(C32953,crosswalk!$C:$C,0))</f>
        <v>chemicals 20</v>
      </c>
    </row>
    <row r="32954" spans="1:7" hidden="1" x14ac:dyDescent="0.35">
      <c r="A32954">
        <v>2041</v>
      </c>
      <c r="B32954" t="s">
        <v>248</v>
      </c>
      <c r="C32954" t="s">
        <v>269</v>
      </c>
      <c r="D32954" t="s">
        <v>297</v>
      </c>
      <c r="E32954" t="s">
        <v>250</v>
      </c>
      <c r="F32954">
        <v>0</v>
      </c>
      <c r="G32954" t="str">
        <f>INDEX(crosswalk!$D:$D,MATCH(C32954,crosswalk!$C:$C,0))</f>
        <v>chemicals 20</v>
      </c>
    </row>
    <row r="32955" spans="1:7" hidden="1" x14ac:dyDescent="0.35">
      <c r="A32955">
        <v>2042</v>
      </c>
      <c r="B32955" t="s">
        <v>248</v>
      </c>
      <c r="C32955" t="s">
        <v>269</v>
      </c>
      <c r="D32955" t="s">
        <v>297</v>
      </c>
      <c r="E32955" t="s">
        <v>250</v>
      </c>
      <c r="F32955">
        <v>0</v>
      </c>
      <c r="G32955" t="str">
        <f>INDEX(crosswalk!$D:$D,MATCH(C32955,crosswalk!$C:$C,0))</f>
        <v>chemicals 20</v>
      </c>
    </row>
    <row r="32956" spans="1:7" hidden="1" x14ac:dyDescent="0.35">
      <c r="A32956">
        <v>2043</v>
      </c>
      <c r="B32956" t="s">
        <v>248</v>
      </c>
      <c r="C32956" t="s">
        <v>269</v>
      </c>
      <c r="D32956" t="s">
        <v>297</v>
      </c>
      <c r="E32956" t="s">
        <v>250</v>
      </c>
      <c r="F32956">
        <v>0</v>
      </c>
      <c r="G32956" t="str">
        <f>INDEX(crosswalk!$D:$D,MATCH(C32956,crosswalk!$C:$C,0))</f>
        <v>chemicals 20</v>
      </c>
    </row>
    <row r="32957" spans="1:7" hidden="1" x14ac:dyDescent="0.35">
      <c r="A32957">
        <v>2044</v>
      </c>
      <c r="B32957" t="s">
        <v>248</v>
      </c>
      <c r="C32957" t="s">
        <v>269</v>
      </c>
      <c r="D32957" t="s">
        <v>297</v>
      </c>
      <c r="E32957" t="s">
        <v>250</v>
      </c>
      <c r="F32957">
        <v>0</v>
      </c>
      <c r="G32957" t="str">
        <f>INDEX(crosswalk!$D:$D,MATCH(C32957,crosswalk!$C:$C,0))</f>
        <v>chemicals 20</v>
      </c>
    </row>
    <row r="32958" spans="1:7" hidden="1" x14ac:dyDescent="0.35">
      <c r="A32958">
        <v>2045</v>
      </c>
      <c r="B32958" t="s">
        <v>248</v>
      </c>
      <c r="C32958" t="s">
        <v>269</v>
      </c>
      <c r="D32958" t="s">
        <v>297</v>
      </c>
      <c r="E32958" t="s">
        <v>250</v>
      </c>
      <c r="F32958">
        <v>0</v>
      </c>
      <c r="G32958" t="str">
        <f>INDEX(crosswalk!$D:$D,MATCH(C32958,crosswalk!$C:$C,0))</f>
        <v>chemicals 20</v>
      </c>
    </row>
    <row r="32959" spans="1:7" hidden="1" x14ac:dyDescent="0.35">
      <c r="A32959">
        <v>2046</v>
      </c>
      <c r="B32959" t="s">
        <v>248</v>
      </c>
      <c r="C32959" t="s">
        <v>269</v>
      </c>
      <c r="D32959" t="s">
        <v>297</v>
      </c>
      <c r="E32959" t="s">
        <v>250</v>
      </c>
      <c r="F32959">
        <v>0</v>
      </c>
      <c r="G32959" t="str">
        <f>INDEX(crosswalk!$D:$D,MATCH(C32959,crosswalk!$C:$C,0))</f>
        <v>chemicals 20</v>
      </c>
    </row>
    <row r="32960" spans="1:7" hidden="1" x14ac:dyDescent="0.35">
      <c r="A32960">
        <v>2040</v>
      </c>
      <c r="B32960" t="s">
        <v>248</v>
      </c>
      <c r="C32960" t="s">
        <v>260</v>
      </c>
      <c r="D32960" t="s">
        <v>297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35">
      <c r="A32961">
        <v>2041</v>
      </c>
      <c r="B32961" t="s">
        <v>248</v>
      </c>
      <c r="C32961" t="s">
        <v>260</v>
      </c>
      <c r="D32961" t="s">
        <v>297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35">
      <c r="A32962">
        <v>2042</v>
      </c>
      <c r="B32962" t="s">
        <v>248</v>
      </c>
      <c r="C32962" t="s">
        <v>260</v>
      </c>
      <c r="D32962" t="s">
        <v>297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35">
      <c r="A32963">
        <v>2043</v>
      </c>
      <c r="B32963" t="s">
        <v>248</v>
      </c>
      <c r="C32963" t="s">
        <v>260</v>
      </c>
      <c r="D32963" t="s">
        <v>297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35">
      <c r="A32964">
        <v>2044</v>
      </c>
      <c r="B32964" t="s">
        <v>248</v>
      </c>
      <c r="C32964" t="s">
        <v>260</v>
      </c>
      <c r="D32964" t="s">
        <v>297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35">
      <c r="A32965">
        <v>2030</v>
      </c>
      <c r="B32965" t="s">
        <v>241</v>
      </c>
      <c r="C32965" t="s">
        <v>247</v>
      </c>
      <c r="D32965" t="s">
        <v>297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35">
      <c r="A32966">
        <v>2031</v>
      </c>
      <c r="B32966" t="s">
        <v>241</v>
      </c>
      <c r="C32966" t="s">
        <v>247</v>
      </c>
      <c r="D32966" t="s">
        <v>297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35">
      <c r="A32967">
        <v>2032</v>
      </c>
      <c r="B32967" t="s">
        <v>241</v>
      </c>
      <c r="C32967" t="s">
        <v>247</v>
      </c>
      <c r="D32967" t="s">
        <v>297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35">
      <c r="A32968">
        <v>2033</v>
      </c>
      <c r="B32968" t="s">
        <v>241</v>
      </c>
      <c r="C32968" t="s">
        <v>247</v>
      </c>
      <c r="D32968" t="s">
        <v>297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35">
      <c r="A32969">
        <v>2034</v>
      </c>
      <c r="B32969" t="s">
        <v>241</v>
      </c>
      <c r="C32969" t="s">
        <v>247</v>
      </c>
      <c r="D32969" t="s">
        <v>297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35">
      <c r="A32970">
        <v>2035</v>
      </c>
      <c r="B32970" t="s">
        <v>241</v>
      </c>
      <c r="C32970" t="s">
        <v>247</v>
      </c>
      <c r="D32970" t="s">
        <v>297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35">
      <c r="A32971">
        <v>2036</v>
      </c>
      <c r="B32971" t="s">
        <v>241</v>
      </c>
      <c r="C32971" t="s">
        <v>247</v>
      </c>
      <c r="D32971" t="s">
        <v>297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35">
      <c r="A32972">
        <v>2037</v>
      </c>
      <c r="B32972" t="s">
        <v>241</v>
      </c>
      <c r="C32972" t="s">
        <v>247</v>
      </c>
      <c r="D32972" t="s">
        <v>297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35">
      <c r="A32973">
        <v>2080</v>
      </c>
      <c r="B32973" t="s">
        <v>248</v>
      </c>
      <c r="C32973" t="s">
        <v>260</v>
      </c>
      <c r="D32973" t="s">
        <v>297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35">
      <c r="A32974">
        <v>2048</v>
      </c>
      <c r="B32974" t="s">
        <v>238</v>
      </c>
      <c r="C32974" t="s">
        <v>271</v>
      </c>
      <c r="D32974" t="s">
        <v>297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35">
      <c r="A32975">
        <v>2049</v>
      </c>
      <c r="B32975" t="s">
        <v>238</v>
      </c>
      <c r="C32975" t="s">
        <v>271</v>
      </c>
      <c r="D32975" t="s">
        <v>297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35">
      <c r="A32976">
        <v>2050</v>
      </c>
      <c r="B32976" t="s">
        <v>238</v>
      </c>
      <c r="C32976" t="s">
        <v>271</v>
      </c>
      <c r="D32976" t="s">
        <v>297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35">
      <c r="A32977">
        <v>2070</v>
      </c>
      <c r="B32977" t="s">
        <v>238</v>
      </c>
      <c r="C32977" t="s">
        <v>271</v>
      </c>
      <c r="D32977" t="s">
        <v>297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35">
      <c r="A32978">
        <v>2036</v>
      </c>
      <c r="B32978" t="s">
        <v>243</v>
      </c>
      <c r="C32978" t="s">
        <v>245</v>
      </c>
      <c r="D32978" t="s">
        <v>297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35">
      <c r="A32979">
        <v>2050</v>
      </c>
      <c r="B32979" t="s">
        <v>238</v>
      </c>
      <c r="C32979" t="s">
        <v>239</v>
      </c>
      <c r="D32979" t="s">
        <v>297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35">
      <c r="A32980">
        <v>2060</v>
      </c>
      <c r="B32980" t="s">
        <v>238</v>
      </c>
      <c r="C32980" t="s">
        <v>239</v>
      </c>
      <c r="D32980" t="s">
        <v>297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35">
      <c r="A32981">
        <v>2070</v>
      </c>
      <c r="B32981" t="s">
        <v>238</v>
      </c>
      <c r="C32981" t="s">
        <v>239</v>
      </c>
      <c r="D32981" t="s">
        <v>297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35">
      <c r="A32982">
        <v>2080</v>
      </c>
      <c r="B32982" t="s">
        <v>238</v>
      </c>
      <c r="C32982" t="s">
        <v>239</v>
      </c>
      <c r="D32982" t="s">
        <v>297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35">
      <c r="A32983">
        <v>2028</v>
      </c>
      <c r="B32983" t="s">
        <v>254</v>
      </c>
      <c r="C32983" t="s">
        <v>255</v>
      </c>
      <c r="D32983" t="s">
        <v>297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35">
      <c r="A32984">
        <v>2029</v>
      </c>
      <c r="B32984" t="s">
        <v>254</v>
      </c>
      <c r="C32984" t="s">
        <v>255</v>
      </c>
      <c r="D32984" t="s">
        <v>297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35">
      <c r="A32985">
        <v>2030</v>
      </c>
      <c r="B32985" t="s">
        <v>254</v>
      </c>
      <c r="C32985" t="s">
        <v>255</v>
      </c>
      <c r="D32985" t="s">
        <v>297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35">
      <c r="A32986">
        <v>2031</v>
      </c>
      <c r="B32986" t="s">
        <v>254</v>
      </c>
      <c r="C32986" t="s">
        <v>255</v>
      </c>
      <c r="D32986" t="s">
        <v>297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35">
      <c r="A32987">
        <v>2032</v>
      </c>
      <c r="B32987" t="s">
        <v>254</v>
      </c>
      <c r="C32987" t="s">
        <v>255</v>
      </c>
      <c r="D32987" t="s">
        <v>297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35">
      <c r="A32988">
        <v>2033</v>
      </c>
      <c r="B32988" t="s">
        <v>254</v>
      </c>
      <c r="C32988" t="s">
        <v>255</v>
      </c>
      <c r="D32988" t="s">
        <v>297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35">
      <c r="A32989">
        <v>2034</v>
      </c>
      <c r="B32989" t="s">
        <v>254</v>
      </c>
      <c r="C32989" t="s">
        <v>255</v>
      </c>
      <c r="D32989" t="s">
        <v>297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35">
      <c r="A32990">
        <v>2035</v>
      </c>
      <c r="B32990" t="s">
        <v>254</v>
      </c>
      <c r="C32990" t="s">
        <v>255</v>
      </c>
      <c r="D32990" t="s">
        <v>297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35">
      <c r="A32991">
        <v>2036</v>
      </c>
      <c r="B32991" t="s">
        <v>254</v>
      </c>
      <c r="C32991" t="s">
        <v>255</v>
      </c>
      <c r="D32991" t="s">
        <v>297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35">
      <c r="A32992">
        <v>2037</v>
      </c>
      <c r="B32992" t="s">
        <v>254</v>
      </c>
      <c r="C32992" t="s">
        <v>255</v>
      </c>
      <c r="D32992" t="s">
        <v>297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35">
      <c r="A32993">
        <v>2038</v>
      </c>
      <c r="B32993" t="s">
        <v>254</v>
      </c>
      <c r="C32993" t="s">
        <v>255</v>
      </c>
      <c r="D32993" t="s">
        <v>297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35">
      <c r="A32994">
        <v>2020</v>
      </c>
      <c r="B32994" t="s">
        <v>241</v>
      </c>
      <c r="C32994" t="s">
        <v>247</v>
      </c>
      <c r="D32994" t="s">
        <v>297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35">
      <c r="A32995">
        <v>2021</v>
      </c>
      <c r="B32995" t="s">
        <v>241</v>
      </c>
      <c r="C32995" t="s">
        <v>247</v>
      </c>
      <c r="D32995" t="s">
        <v>297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35">
      <c r="A32996">
        <v>2022</v>
      </c>
      <c r="B32996" t="s">
        <v>241</v>
      </c>
      <c r="C32996" t="s">
        <v>247</v>
      </c>
      <c r="D32996" t="s">
        <v>297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35">
      <c r="A32997">
        <v>2023</v>
      </c>
      <c r="B32997" t="s">
        <v>241</v>
      </c>
      <c r="C32997" t="s">
        <v>247</v>
      </c>
      <c r="D32997" t="s">
        <v>297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35">
      <c r="A32998">
        <v>2024</v>
      </c>
      <c r="B32998" t="s">
        <v>241</v>
      </c>
      <c r="C32998" t="s">
        <v>247</v>
      </c>
      <c r="D32998" t="s">
        <v>297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35">
      <c r="A32999">
        <v>2025</v>
      </c>
      <c r="B32999" t="s">
        <v>241</v>
      </c>
      <c r="C32999" t="s">
        <v>247</v>
      </c>
      <c r="D32999" t="s">
        <v>297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35">
      <c r="A33000">
        <v>2026</v>
      </c>
      <c r="B33000" t="s">
        <v>241</v>
      </c>
      <c r="C33000" t="s">
        <v>247</v>
      </c>
      <c r="D33000" t="s">
        <v>297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35">
      <c r="A33001">
        <v>2027</v>
      </c>
      <c r="B33001" t="s">
        <v>241</v>
      </c>
      <c r="C33001" t="s">
        <v>247</v>
      </c>
      <c r="D33001" t="s">
        <v>297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35">
      <c r="A33002">
        <v>2028</v>
      </c>
      <c r="B33002" t="s">
        <v>241</v>
      </c>
      <c r="C33002" t="s">
        <v>247</v>
      </c>
      <c r="D33002" t="s">
        <v>297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35">
      <c r="A33003">
        <v>2029</v>
      </c>
      <c r="B33003" t="s">
        <v>241</v>
      </c>
      <c r="C33003" t="s">
        <v>247</v>
      </c>
      <c r="D33003" t="s">
        <v>297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35">
      <c r="A33004">
        <v>2038</v>
      </c>
      <c r="B33004" t="s">
        <v>241</v>
      </c>
      <c r="C33004" t="s">
        <v>247</v>
      </c>
      <c r="D33004" t="s">
        <v>297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35">
      <c r="A33005">
        <v>2020</v>
      </c>
      <c r="B33005" t="s">
        <v>248</v>
      </c>
      <c r="C33005" t="s">
        <v>251</v>
      </c>
      <c r="D33005" t="s">
        <v>297</v>
      </c>
      <c r="E33005" t="s">
        <v>250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35">
      <c r="A33006">
        <v>2022</v>
      </c>
      <c r="B33006" t="s">
        <v>248</v>
      </c>
      <c r="C33006" t="s">
        <v>251</v>
      </c>
      <c r="D33006" t="s">
        <v>297</v>
      </c>
      <c r="E33006" t="s">
        <v>250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35">
      <c r="A33007">
        <v>2023</v>
      </c>
      <c r="B33007" t="s">
        <v>248</v>
      </c>
      <c r="C33007" t="s">
        <v>251</v>
      </c>
      <c r="D33007" t="s">
        <v>297</v>
      </c>
      <c r="E33007" t="s">
        <v>250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35">
      <c r="A33008">
        <v>2024</v>
      </c>
      <c r="B33008" t="s">
        <v>248</v>
      </c>
      <c r="C33008" t="s">
        <v>251</v>
      </c>
      <c r="D33008" t="s">
        <v>297</v>
      </c>
      <c r="E33008" t="s">
        <v>250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35">
      <c r="A33009">
        <v>2025</v>
      </c>
      <c r="B33009" t="s">
        <v>248</v>
      </c>
      <c r="C33009" t="s">
        <v>251</v>
      </c>
      <c r="D33009" t="s">
        <v>297</v>
      </c>
      <c r="E33009" t="s">
        <v>250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35">
      <c r="A33010">
        <v>2026</v>
      </c>
      <c r="B33010" t="s">
        <v>248</v>
      </c>
      <c r="C33010" t="s">
        <v>251</v>
      </c>
      <c r="D33010" t="s">
        <v>297</v>
      </c>
      <c r="E33010" t="s">
        <v>250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35">
      <c r="A33011">
        <v>2020</v>
      </c>
      <c r="B33011" t="s">
        <v>254</v>
      </c>
      <c r="C33011" t="s">
        <v>255</v>
      </c>
      <c r="D33011" t="s">
        <v>297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35">
      <c r="A33012">
        <v>2047</v>
      </c>
      <c r="B33012" t="s">
        <v>248</v>
      </c>
      <c r="C33012" t="s">
        <v>267</v>
      </c>
      <c r="D33012" t="s">
        <v>297</v>
      </c>
      <c r="E33012" t="s">
        <v>250</v>
      </c>
      <c r="F33012">
        <v>0</v>
      </c>
      <c r="G33012" t="str">
        <f>INDEX(crosswalk!$D:$D,MATCH(C33012,crosswalk!$C:$C,0))</f>
        <v>chemicals 20</v>
      </c>
    </row>
    <row r="33013" spans="1:7" hidden="1" x14ac:dyDescent="0.35">
      <c r="A33013">
        <v>2048</v>
      </c>
      <c r="B33013" t="s">
        <v>248</v>
      </c>
      <c r="C33013" t="s">
        <v>267</v>
      </c>
      <c r="D33013" t="s">
        <v>297</v>
      </c>
      <c r="E33013" t="s">
        <v>250</v>
      </c>
      <c r="F33013">
        <v>0</v>
      </c>
      <c r="G33013" t="str">
        <f>INDEX(crosswalk!$D:$D,MATCH(C33013,crosswalk!$C:$C,0))</f>
        <v>chemicals 20</v>
      </c>
    </row>
    <row r="33014" spans="1:7" hidden="1" x14ac:dyDescent="0.35">
      <c r="A33014">
        <v>2049</v>
      </c>
      <c r="B33014" t="s">
        <v>248</v>
      </c>
      <c r="C33014" t="s">
        <v>267</v>
      </c>
      <c r="D33014" t="s">
        <v>297</v>
      </c>
      <c r="E33014" t="s">
        <v>250</v>
      </c>
      <c r="F33014">
        <v>0</v>
      </c>
      <c r="G33014" t="str">
        <f>INDEX(crosswalk!$D:$D,MATCH(C33014,crosswalk!$C:$C,0))</f>
        <v>chemicals 20</v>
      </c>
    </row>
    <row r="33015" spans="1:7" hidden="1" x14ac:dyDescent="0.35">
      <c r="A33015">
        <v>2050</v>
      </c>
      <c r="B33015" t="s">
        <v>248</v>
      </c>
      <c r="C33015" t="s">
        <v>267</v>
      </c>
      <c r="D33015" t="s">
        <v>297</v>
      </c>
      <c r="E33015" t="s">
        <v>250</v>
      </c>
      <c r="F33015">
        <v>0</v>
      </c>
      <c r="G33015" t="str">
        <f>INDEX(crosswalk!$D:$D,MATCH(C33015,crosswalk!$C:$C,0))</f>
        <v>chemicals 20</v>
      </c>
    </row>
    <row r="33016" spans="1:7" hidden="1" x14ac:dyDescent="0.35">
      <c r="A33016">
        <v>2060</v>
      </c>
      <c r="B33016" t="s">
        <v>248</v>
      </c>
      <c r="C33016" t="s">
        <v>267</v>
      </c>
      <c r="D33016" t="s">
        <v>297</v>
      </c>
      <c r="E33016" t="s">
        <v>250</v>
      </c>
      <c r="F33016">
        <v>0</v>
      </c>
      <c r="G33016" t="str">
        <f>INDEX(crosswalk!$D:$D,MATCH(C33016,crosswalk!$C:$C,0))</f>
        <v>chemicals 20</v>
      </c>
    </row>
    <row r="33017" spans="1:7" hidden="1" x14ac:dyDescent="0.35">
      <c r="A33017">
        <v>2070</v>
      </c>
      <c r="B33017" t="s">
        <v>248</v>
      </c>
      <c r="C33017" t="s">
        <v>267</v>
      </c>
      <c r="D33017" t="s">
        <v>297</v>
      </c>
      <c r="E33017" t="s">
        <v>250</v>
      </c>
      <c r="F33017">
        <v>0</v>
      </c>
      <c r="G33017" t="str">
        <f>INDEX(crosswalk!$D:$D,MATCH(C33017,crosswalk!$C:$C,0))</f>
        <v>chemicals 20</v>
      </c>
    </row>
    <row r="33018" spans="1:7" hidden="1" x14ac:dyDescent="0.35">
      <c r="A33018">
        <v>2080</v>
      </c>
      <c r="B33018" t="s">
        <v>248</v>
      </c>
      <c r="C33018" t="s">
        <v>267</v>
      </c>
      <c r="D33018" t="s">
        <v>297</v>
      </c>
      <c r="E33018" t="s">
        <v>250</v>
      </c>
      <c r="F33018">
        <v>0</v>
      </c>
      <c r="G33018" t="str">
        <f>INDEX(crosswalk!$D:$D,MATCH(C33018,crosswalk!$C:$C,0))</f>
        <v>chemicals 20</v>
      </c>
    </row>
    <row r="33019" spans="1:7" x14ac:dyDescent="0.35">
      <c r="A33019">
        <v>2045</v>
      </c>
      <c r="B33019" t="s">
        <v>238</v>
      </c>
      <c r="C33019" t="s">
        <v>271</v>
      </c>
      <c r="D33019" t="s">
        <v>297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35">
      <c r="A33020">
        <v>2047</v>
      </c>
      <c r="B33020" t="s">
        <v>238</v>
      </c>
      <c r="C33020" t="s">
        <v>271</v>
      </c>
      <c r="D33020" t="s">
        <v>297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35">
      <c r="A33021">
        <v>2070</v>
      </c>
      <c r="B33021" t="s">
        <v>248</v>
      </c>
      <c r="C33021" t="s">
        <v>260</v>
      </c>
      <c r="D33021" t="s">
        <v>297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35">
      <c r="A33022">
        <v>2080</v>
      </c>
      <c r="B33022" t="s">
        <v>248</v>
      </c>
      <c r="C33022" t="s">
        <v>260</v>
      </c>
      <c r="D33022" t="s">
        <v>297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35">
      <c r="A33023">
        <v>2049</v>
      </c>
      <c r="B33023" t="s">
        <v>254</v>
      </c>
      <c r="C33023" t="s">
        <v>255</v>
      </c>
      <c r="D33023" t="s">
        <v>297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35">
      <c r="A33024">
        <v>2041</v>
      </c>
      <c r="B33024" t="s">
        <v>254</v>
      </c>
      <c r="C33024" t="s">
        <v>255</v>
      </c>
      <c r="D33024" t="s">
        <v>297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35">
      <c r="A33025">
        <v>2042</v>
      </c>
      <c r="B33025" t="s">
        <v>254</v>
      </c>
      <c r="C33025" t="s">
        <v>255</v>
      </c>
      <c r="D33025" t="s">
        <v>297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35">
      <c r="A33026">
        <v>2043</v>
      </c>
      <c r="B33026" t="s">
        <v>254</v>
      </c>
      <c r="C33026" t="s">
        <v>255</v>
      </c>
      <c r="D33026" t="s">
        <v>297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35">
      <c r="A33027">
        <v>2044</v>
      </c>
      <c r="B33027" t="s">
        <v>254</v>
      </c>
      <c r="C33027" t="s">
        <v>255</v>
      </c>
      <c r="D33027" t="s">
        <v>297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35">
      <c r="A33028">
        <v>2045</v>
      </c>
      <c r="B33028" t="s">
        <v>254</v>
      </c>
      <c r="C33028" t="s">
        <v>255</v>
      </c>
      <c r="D33028" t="s">
        <v>297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35">
      <c r="A33029">
        <v>2046</v>
      </c>
      <c r="B33029" t="s">
        <v>254</v>
      </c>
      <c r="C33029" t="s">
        <v>255</v>
      </c>
      <c r="D33029" t="s">
        <v>297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35">
      <c r="A33030">
        <v>2047</v>
      </c>
      <c r="B33030" t="s">
        <v>254</v>
      </c>
      <c r="C33030" t="s">
        <v>255</v>
      </c>
      <c r="D33030" t="s">
        <v>297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35">
      <c r="A33031">
        <v>2048</v>
      </c>
      <c r="B33031" t="s">
        <v>254</v>
      </c>
      <c r="C33031" t="s">
        <v>255</v>
      </c>
      <c r="D33031" t="s">
        <v>297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35">
      <c r="A33032">
        <v>2050</v>
      </c>
      <c r="B33032" t="s">
        <v>254</v>
      </c>
      <c r="C33032" t="s">
        <v>255</v>
      </c>
      <c r="D33032" t="s">
        <v>297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35">
      <c r="A33033">
        <v>2060</v>
      </c>
      <c r="B33033" t="s">
        <v>254</v>
      </c>
      <c r="C33033" t="s">
        <v>255</v>
      </c>
      <c r="D33033" t="s">
        <v>297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35">
      <c r="A33034">
        <v>2070</v>
      </c>
      <c r="B33034" t="s">
        <v>254</v>
      </c>
      <c r="C33034" t="s">
        <v>255</v>
      </c>
      <c r="D33034" t="s">
        <v>297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35">
      <c r="A33035">
        <v>2080</v>
      </c>
      <c r="B33035" t="s">
        <v>254</v>
      </c>
      <c r="C33035" t="s">
        <v>255</v>
      </c>
      <c r="D33035" t="s">
        <v>297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35">
      <c r="A33036">
        <v>2024</v>
      </c>
      <c r="B33036" t="s">
        <v>238</v>
      </c>
      <c r="C33036" t="s">
        <v>239</v>
      </c>
      <c r="D33036" t="s">
        <v>297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35">
      <c r="A33037">
        <v>2023</v>
      </c>
      <c r="B33037" t="s">
        <v>238</v>
      </c>
      <c r="C33037" t="s">
        <v>239</v>
      </c>
      <c r="D33037" t="s">
        <v>297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35">
      <c r="A33038">
        <v>2036</v>
      </c>
      <c r="B33038" t="s">
        <v>248</v>
      </c>
      <c r="C33038" t="s">
        <v>260</v>
      </c>
      <c r="D33038" t="s">
        <v>297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35">
      <c r="A33039">
        <v>2037</v>
      </c>
      <c r="B33039" t="s">
        <v>248</v>
      </c>
      <c r="C33039" t="s">
        <v>260</v>
      </c>
      <c r="D33039" t="s">
        <v>297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35">
      <c r="A33040">
        <v>2038</v>
      </c>
      <c r="B33040" t="s">
        <v>248</v>
      </c>
      <c r="C33040" t="s">
        <v>260</v>
      </c>
      <c r="D33040" t="s">
        <v>297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35">
      <c r="A33041">
        <v>2039</v>
      </c>
      <c r="B33041" t="s">
        <v>248</v>
      </c>
      <c r="C33041" t="s">
        <v>260</v>
      </c>
      <c r="D33041" t="s">
        <v>297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35">
      <c r="A33042">
        <v>2070</v>
      </c>
      <c r="B33042" t="s">
        <v>243</v>
      </c>
      <c r="C33042" t="s">
        <v>263</v>
      </c>
      <c r="D33042" t="s">
        <v>297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35">
      <c r="A33043">
        <v>2080</v>
      </c>
      <c r="B33043" t="s">
        <v>243</v>
      </c>
      <c r="C33043" t="s">
        <v>263</v>
      </c>
      <c r="D33043" t="s">
        <v>297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35">
      <c r="A33044">
        <v>2024</v>
      </c>
      <c r="B33044" t="s">
        <v>238</v>
      </c>
      <c r="C33044" t="s">
        <v>271</v>
      </c>
      <c r="D33044" t="s">
        <v>297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35">
      <c r="A33045">
        <v>2025</v>
      </c>
      <c r="B33045" t="s">
        <v>238</v>
      </c>
      <c r="C33045" t="s">
        <v>271</v>
      </c>
      <c r="D33045" t="s">
        <v>297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35">
      <c r="A33046">
        <v>2026</v>
      </c>
      <c r="B33046" t="s">
        <v>238</v>
      </c>
      <c r="C33046" t="s">
        <v>271</v>
      </c>
      <c r="D33046" t="s">
        <v>297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35">
      <c r="A33047">
        <v>2027</v>
      </c>
      <c r="B33047" t="s">
        <v>238</v>
      </c>
      <c r="C33047" t="s">
        <v>271</v>
      </c>
      <c r="D33047" t="s">
        <v>297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35">
      <c r="A33048">
        <v>2028</v>
      </c>
      <c r="B33048" t="s">
        <v>238</v>
      </c>
      <c r="C33048" t="s">
        <v>271</v>
      </c>
      <c r="D33048" t="s">
        <v>297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35">
      <c r="A33049">
        <v>2029</v>
      </c>
      <c r="B33049" t="s">
        <v>238</v>
      </c>
      <c r="C33049" t="s">
        <v>271</v>
      </c>
      <c r="D33049" t="s">
        <v>297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35">
      <c r="A33050">
        <v>2046</v>
      </c>
      <c r="B33050" t="s">
        <v>238</v>
      </c>
      <c r="C33050" t="s">
        <v>271</v>
      </c>
      <c r="D33050" t="s">
        <v>297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35">
      <c r="A33051">
        <v>2031</v>
      </c>
      <c r="B33051" t="s">
        <v>238</v>
      </c>
      <c r="C33051" t="s">
        <v>271</v>
      </c>
      <c r="D33051" t="s">
        <v>297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35">
      <c r="A33052">
        <v>2037</v>
      </c>
      <c r="B33052" t="s">
        <v>243</v>
      </c>
      <c r="C33052" t="s">
        <v>245</v>
      </c>
      <c r="D33052" t="s">
        <v>297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35">
      <c r="A33053">
        <v>2038</v>
      </c>
      <c r="B33053" t="s">
        <v>243</v>
      </c>
      <c r="C33053" t="s">
        <v>245</v>
      </c>
      <c r="D33053" t="s">
        <v>297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35">
      <c r="A33054">
        <v>2021</v>
      </c>
      <c r="B33054" t="s">
        <v>248</v>
      </c>
      <c r="C33054" t="s">
        <v>260</v>
      </c>
      <c r="D33054" t="s">
        <v>297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35">
      <c r="A33055">
        <v>2049</v>
      </c>
      <c r="B33055" t="s">
        <v>243</v>
      </c>
      <c r="C33055" t="s">
        <v>263</v>
      </c>
      <c r="D33055" t="s">
        <v>297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35">
      <c r="A33056">
        <v>2050</v>
      </c>
      <c r="B33056" t="s">
        <v>243</v>
      </c>
      <c r="C33056" t="s">
        <v>263</v>
      </c>
      <c r="D33056" t="s">
        <v>297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35">
      <c r="A33057">
        <v>2060</v>
      </c>
      <c r="B33057" t="s">
        <v>243</v>
      </c>
      <c r="C33057" t="s">
        <v>263</v>
      </c>
      <c r="D33057" t="s">
        <v>297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35">
      <c r="A33058">
        <v>2046</v>
      </c>
      <c r="B33058" t="s">
        <v>248</v>
      </c>
      <c r="C33058" t="s">
        <v>267</v>
      </c>
      <c r="D33058" t="s">
        <v>297</v>
      </c>
      <c r="E33058" t="s">
        <v>250</v>
      </c>
      <c r="F33058">
        <v>0</v>
      </c>
      <c r="G33058" t="str">
        <f>INDEX(crosswalk!$D:$D,MATCH(C33058,crosswalk!$C:$C,0))</f>
        <v>chemicals 20</v>
      </c>
    </row>
    <row r="33059" spans="1:7" hidden="1" x14ac:dyDescent="0.35">
      <c r="A33059">
        <v>2048</v>
      </c>
      <c r="B33059" t="s">
        <v>243</v>
      </c>
      <c r="C33059" t="s">
        <v>263</v>
      </c>
      <c r="D33059" t="s">
        <v>297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35">
      <c r="A33060">
        <v>2060</v>
      </c>
      <c r="B33060" t="s">
        <v>248</v>
      </c>
      <c r="C33060" t="s">
        <v>260</v>
      </c>
      <c r="D33060" t="s">
        <v>297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35">
      <c r="A33061">
        <v>2042</v>
      </c>
      <c r="B33061" t="s">
        <v>248</v>
      </c>
      <c r="C33061" t="s">
        <v>260</v>
      </c>
      <c r="D33061" t="s">
        <v>297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35">
      <c r="A33062">
        <v>2043</v>
      </c>
      <c r="B33062" t="s">
        <v>248</v>
      </c>
      <c r="C33062" t="s">
        <v>260</v>
      </c>
      <c r="D33062" t="s">
        <v>297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35">
      <c r="A33063">
        <v>2044</v>
      </c>
      <c r="B33063" t="s">
        <v>248</v>
      </c>
      <c r="C33063" t="s">
        <v>260</v>
      </c>
      <c r="D33063" t="s">
        <v>297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35">
      <c r="A33064">
        <v>2045</v>
      </c>
      <c r="B33064" t="s">
        <v>248</v>
      </c>
      <c r="C33064" t="s">
        <v>260</v>
      </c>
      <c r="D33064" t="s">
        <v>297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35">
      <c r="A33065">
        <v>2046</v>
      </c>
      <c r="B33065" t="s">
        <v>248</v>
      </c>
      <c r="C33065" t="s">
        <v>260</v>
      </c>
      <c r="D33065" t="s">
        <v>297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35">
      <c r="A33066">
        <v>2047</v>
      </c>
      <c r="B33066" t="s">
        <v>248</v>
      </c>
      <c r="C33066" t="s">
        <v>260</v>
      </c>
      <c r="D33066" t="s">
        <v>297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35">
      <c r="A33067">
        <v>2048</v>
      </c>
      <c r="B33067" t="s">
        <v>248</v>
      </c>
      <c r="C33067" t="s">
        <v>260</v>
      </c>
      <c r="D33067" t="s">
        <v>297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35">
      <c r="A33068">
        <v>2030</v>
      </c>
      <c r="B33068" t="s">
        <v>238</v>
      </c>
      <c r="C33068" t="s">
        <v>271</v>
      </c>
      <c r="D33068" t="s">
        <v>297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35">
      <c r="A33069">
        <v>2050</v>
      </c>
      <c r="B33069" t="s">
        <v>248</v>
      </c>
      <c r="C33069" t="s">
        <v>260</v>
      </c>
      <c r="D33069" t="s">
        <v>297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35">
      <c r="A33070">
        <v>2043</v>
      </c>
      <c r="B33070" t="s">
        <v>248</v>
      </c>
      <c r="C33070" t="s">
        <v>267</v>
      </c>
      <c r="D33070" t="s">
        <v>297</v>
      </c>
      <c r="E33070" t="s">
        <v>250</v>
      </c>
      <c r="F33070">
        <v>0</v>
      </c>
      <c r="G33070" t="str">
        <f>INDEX(crosswalk!$D:$D,MATCH(C33070,crosswalk!$C:$C,0))</f>
        <v>chemicals 20</v>
      </c>
    </row>
    <row r="33071" spans="1:7" hidden="1" x14ac:dyDescent="0.35">
      <c r="A33071">
        <v>2044</v>
      </c>
      <c r="B33071" t="s">
        <v>248</v>
      </c>
      <c r="C33071" t="s">
        <v>267</v>
      </c>
      <c r="D33071" t="s">
        <v>297</v>
      </c>
      <c r="E33071" t="s">
        <v>250</v>
      </c>
      <c r="F33071">
        <v>0</v>
      </c>
      <c r="G33071" t="str">
        <f>INDEX(crosswalk!$D:$D,MATCH(C33071,crosswalk!$C:$C,0))</f>
        <v>chemicals 20</v>
      </c>
    </row>
    <row r="33072" spans="1:7" hidden="1" x14ac:dyDescent="0.35">
      <c r="A33072">
        <v>2045</v>
      </c>
      <c r="B33072" t="s">
        <v>248</v>
      </c>
      <c r="C33072" t="s">
        <v>267</v>
      </c>
      <c r="D33072" t="s">
        <v>297</v>
      </c>
      <c r="E33072" t="s">
        <v>250</v>
      </c>
      <c r="F33072">
        <v>0</v>
      </c>
      <c r="G33072" t="str">
        <f>INDEX(crosswalk!$D:$D,MATCH(C33072,crosswalk!$C:$C,0))</f>
        <v>chemicals 20</v>
      </c>
    </row>
    <row r="33073" spans="1:7" hidden="1" x14ac:dyDescent="0.35">
      <c r="A33073">
        <v>2039</v>
      </c>
      <c r="B33073" t="s">
        <v>243</v>
      </c>
      <c r="C33073" t="s">
        <v>263</v>
      </c>
      <c r="D33073" t="s">
        <v>297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35">
      <c r="A33074">
        <v>2040</v>
      </c>
      <c r="B33074" t="s">
        <v>243</v>
      </c>
      <c r="C33074" t="s">
        <v>263</v>
      </c>
      <c r="D33074" t="s">
        <v>297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35">
      <c r="A33075">
        <v>2039</v>
      </c>
      <c r="B33075" t="s">
        <v>248</v>
      </c>
      <c r="C33075" t="s">
        <v>264</v>
      </c>
      <c r="D33075" t="s">
        <v>297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35">
      <c r="A33076">
        <v>2040</v>
      </c>
      <c r="B33076" t="s">
        <v>248</v>
      </c>
      <c r="C33076" t="s">
        <v>264</v>
      </c>
      <c r="D33076" t="s">
        <v>297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35">
      <c r="A33077">
        <v>2041</v>
      </c>
      <c r="B33077" t="s">
        <v>248</v>
      </c>
      <c r="C33077" t="s">
        <v>264</v>
      </c>
      <c r="D33077" t="s">
        <v>297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35">
      <c r="A33078">
        <v>2042</v>
      </c>
      <c r="B33078" t="s">
        <v>248</v>
      </c>
      <c r="C33078" t="s">
        <v>267</v>
      </c>
      <c r="D33078" t="s">
        <v>297</v>
      </c>
      <c r="E33078" t="s">
        <v>250</v>
      </c>
      <c r="F33078">
        <v>0</v>
      </c>
      <c r="G33078" t="str">
        <f>INDEX(crosswalk!$D:$D,MATCH(C33078,crosswalk!$C:$C,0))</f>
        <v>chemicals 20</v>
      </c>
    </row>
    <row r="33079" spans="1:7" x14ac:dyDescent="0.35">
      <c r="A33079">
        <v>2029</v>
      </c>
      <c r="B33079" t="s">
        <v>238</v>
      </c>
      <c r="C33079" t="s">
        <v>265</v>
      </c>
      <c r="D33079" t="s">
        <v>297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35">
      <c r="A33080">
        <v>2030</v>
      </c>
      <c r="B33080" t="s">
        <v>238</v>
      </c>
      <c r="C33080" t="s">
        <v>265</v>
      </c>
      <c r="D33080" t="s">
        <v>297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35">
      <c r="A33081">
        <v>2041</v>
      </c>
      <c r="B33081" t="s">
        <v>243</v>
      </c>
      <c r="C33081" t="s">
        <v>263</v>
      </c>
      <c r="D33081" t="s">
        <v>297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35">
      <c r="A33082">
        <v>2042</v>
      </c>
      <c r="B33082" t="s">
        <v>243</v>
      </c>
      <c r="C33082" t="s">
        <v>263</v>
      </c>
      <c r="D33082" t="s">
        <v>297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35">
      <c r="A33083">
        <v>2043</v>
      </c>
      <c r="B33083" t="s">
        <v>243</v>
      </c>
      <c r="C33083" t="s">
        <v>263</v>
      </c>
      <c r="D33083" t="s">
        <v>297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35">
      <c r="A33084">
        <v>2044</v>
      </c>
      <c r="B33084" t="s">
        <v>243</v>
      </c>
      <c r="C33084" t="s">
        <v>263</v>
      </c>
      <c r="D33084" t="s">
        <v>297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35">
      <c r="A33085">
        <v>2045</v>
      </c>
      <c r="B33085" t="s">
        <v>243</v>
      </c>
      <c r="C33085" t="s">
        <v>263</v>
      </c>
      <c r="D33085" t="s">
        <v>297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35">
      <c r="A33086">
        <v>2046</v>
      </c>
      <c r="B33086" t="s">
        <v>243</v>
      </c>
      <c r="C33086" t="s">
        <v>263</v>
      </c>
      <c r="D33086" t="s">
        <v>297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35">
      <c r="A33087">
        <v>2047</v>
      </c>
      <c r="B33087" t="s">
        <v>243</v>
      </c>
      <c r="C33087" t="s">
        <v>263</v>
      </c>
      <c r="D33087" t="s">
        <v>297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35">
      <c r="A33088">
        <v>2026</v>
      </c>
      <c r="B33088" t="s">
        <v>238</v>
      </c>
      <c r="C33088" t="s">
        <v>265</v>
      </c>
      <c r="D33088" t="s">
        <v>297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35">
      <c r="A33089">
        <v>2027</v>
      </c>
      <c r="B33089" t="s">
        <v>238</v>
      </c>
      <c r="C33089" t="s">
        <v>265</v>
      </c>
      <c r="D33089" t="s">
        <v>297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35">
      <c r="A33090">
        <v>2049</v>
      </c>
      <c r="B33090" t="s">
        <v>248</v>
      </c>
      <c r="C33090" t="s">
        <v>260</v>
      </c>
      <c r="D33090" t="s">
        <v>297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35">
      <c r="A33091">
        <v>2044</v>
      </c>
      <c r="B33091" t="s">
        <v>238</v>
      </c>
      <c r="C33091" t="s">
        <v>271</v>
      </c>
      <c r="D33091" t="s">
        <v>297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35">
      <c r="A33092">
        <v>2030</v>
      </c>
      <c r="B33092" t="s">
        <v>248</v>
      </c>
      <c r="C33092" t="s">
        <v>267</v>
      </c>
      <c r="D33092" t="s">
        <v>297</v>
      </c>
      <c r="E33092" t="s">
        <v>250</v>
      </c>
      <c r="F33092">
        <v>0</v>
      </c>
      <c r="G33092" t="str">
        <f>INDEX(crosswalk!$D:$D,MATCH(C33092,crosswalk!$C:$C,0))</f>
        <v>chemicals 20</v>
      </c>
    </row>
    <row r="33093" spans="1:7" x14ac:dyDescent="0.35">
      <c r="A33093">
        <v>2028</v>
      </c>
      <c r="B33093" t="s">
        <v>238</v>
      </c>
      <c r="C33093" t="s">
        <v>265</v>
      </c>
      <c r="D33093" t="s">
        <v>297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35">
      <c r="A33094">
        <v>2040</v>
      </c>
      <c r="B33094" t="s">
        <v>248</v>
      </c>
      <c r="C33094" t="s">
        <v>260</v>
      </c>
      <c r="D33094" t="s">
        <v>297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35">
      <c r="A33095">
        <v>2044</v>
      </c>
      <c r="B33095" t="s">
        <v>241</v>
      </c>
      <c r="C33095" t="s">
        <v>247</v>
      </c>
      <c r="D33095" t="s">
        <v>297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35">
      <c r="A33096">
        <v>2045</v>
      </c>
      <c r="B33096" t="s">
        <v>241</v>
      </c>
      <c r="C33096" t="s">
        <v>247</v>
      </c>
      <c r="D33096" t="s">
        <v>297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35">
      <c r="A33097">
        <v>2043</v>
      </c>
      <c r="B33097" t="s">
        <v>238</v>
      </c>
      <c r="C33097" t="s">
        <v>271</v>
      </c>
      <c r="D33097" t="s">
        <v>297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35">
      <c r="A33098">
        <v>2029</v>
      </c>
      <c r="B33098" t="s">
        <v>248</v>
      </c>
      <c r="C33098" t="s">
        <v>267</v>
      </c>
      <c r="D33098" t="s">
        <v>297</v>
      </c>
      <c r="E33098" t="s">
        <v>250</v>
      </c>
      <c r="F33098">
        <v>0</v>
      </c>
      <c r="G33098" t="str">
        <f>INDEX(crosswalk!$D:$D,MATCH(C33098,crosswalk!$C:$C,0))</f>
        <v>chemicals 20</v>
      </c>
    </row>
    <row r="33099" spans="1:7" hidden="1" x14ac:dyDescent="0.35">
      <c r="A33099">
        <v>2037</v>
      </c>
      <c r="B33099" t="s">
        <v>248</v>
      </c>
      <c r="C33099" t="s">
        <v>260</v>
      </c>
      <c r="D33099" t="s">
        <v>297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35">
      <c r="A33100">
        <v>2031</v>
      </c>
      <c r="B33100" t="s">
        <v>248</v>
      </c>
      <c r="C33100" t="s">
        <v>267</v>
      </c>
      <c r="D33100" t="s">
        <v>297</v>
      </c>
      <c r="E33100" t="s">
        <v>250</v>
      </c>
      <c r="F33100">
        <v>0</v>
      </c>
      <c r="G33100" t="str">
        <f>INDEX(crosswalk!$D:$D,MATCH(C33100,crosswalk!$C:$C,0))</f>
        <v>chemicals 20</v>
      </c>
    </row>
    <row r="33101" spans="1:7" hidden="1" x14ac:dyDescent="0.35">
      <c r="A33101">
        <v>2032</v>
      </c>
      <c r="B33101" t="s">
        <v>248</v>
      </c>
      <c r="C33101" t="s">
        <v>267</v>
      </c>
      <c r="D33101" t="s">
        <v>297</v>
      </c>
      <c r="E33101" t="s">
        <v>250</v>
      </c>
      <c r="F33101">
        <v>0</v>
      </c>
      <c r="G33101" t="str">
        <f>INDEX(crosswalk!$D:$D,MATCH(C33101,crosswalk!$C:$C,0))</f>
        <v>chemicals 20</v>
      </c>
    </row>
    <row r="33102" spans="1:7" hidden="1" x14ac:dyDescent="0.35">
      <c r="A33102">
        <v>2041</v>
      </c>
      <c r="B33102" t="s">
        <v>248</v>
      </c>
      <c r="C33102" t="s">
        <v>260</v>
      </c>
      <c r="D33102" t="s">
        <v>297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35">
      <c r="A33103">
        <v>2036</v>
      </c>
      <c r="B33103" t="s">
        <v>238</v>
      </c>
      <c r="C33103" t="s">
        <v>271</v>
      </c>
      <c r="D33103" t="s">
        <v>297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35">
      <c r="A33104">
        <v>2028</v>
      </c>
      <c r="B33104" t="s">
        <v>248</v>
      </c>
      <c r="C33104" t="s">
        <v>267</v>
      </c>
      <c r="D33104" t="s">
        <v>297</v>
      </c>
      <c r="E33104" t="s">
        <v>250</v>
      </c>
      <c r="F33104">
        <v>0</v>
      </c>
      <c r="G33104" t="str">
        <f>INDEX(crosswalk!$D:$D,MATCH(C33104,crosswalk!$C:$C,0))</f>
        <v>chemicals 20</v>
      </c>
    </row>
    <row r="33105" spans="1:7" hidden="1" x14ac:dyDescent="0.35">
      <c r="A33105">
        <v>2036</v>
      </c>
      <c r="B33105" t="s">
        <v>248</v>
      </c>
      <c r="C33105" t="s">
        <v>260</v>
      </c>
      <c r="D33105" t="s">
        <v>297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35">
      <c r="A33106">
        <v>2038</v>
      </c>
      <c r="B33106" t="s">
        <v>248</v>
      </c>
      <c r="C33106" t="s">
        <v>260</v>
      </c>
      <c r="D33106" t="s">
        <v>297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35">
      <c r="A33107">
        <v>2039</v>
      </c>
      <c r="B33107" t="s">
        <v>248</v>
      </c>
      <c r="C33107" t="s">
        <v>260</v>
      </c>
      <c r="D33107" t="s">
        <v>297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35">
      <c r="A33108">
        <v>2033</v>
      </c>
      <c r="B33108" t="s">
        <v>248</v>
      </c>
      <c r="C33108" t="s">
        <v>267</v>
      </c>
      <c r="D33108" t="s">
        <v>297</v>
      </c>
      <c r="E33108" t="s">
        <v>250</v>
      </c>
      <c r="F33108">
        <v>0</v>
      </c>
      <c r="G33108" t="str">
        <f>INDEX(crosswalk!$D:$D,MATCH(C33108,crosswalk!$C:$C,0))</f>
        <v>chemicals 20</v>
      </c>
    </row>
    <row r="33109" spans="1:7" hidden="1" x14ac:dyDescent="0.35">
      <c r="A33109">
        <v>2034</v>
      </c>
      <c r="B33109" t="s">
        <v>248</v>
      </c>
      <c r="C33109" t="s">
        <v>267</v>
      </c>
      <c r="D33109" t="s">
        <v>297</v>
      </c>
      <c r="E33109" t="s">
        <v>250</v>
      </c>
      <c r="F33109">
        <v>0</v>
      </c>
      <c r="G33109" t="str">
        <f>INDEX(crosswalk!$D:$D,MATCH(C33109,crosswalk!$C:$C,0))</f>
        <v>chemicals 20</v>
      </c>
    </row>
    <row r="33110" spans="1:7" x14ac:dyDescent="0.35">
      <c r="A33110">
        <v>2037</v>
      </c>
      <c r="B33110" t="s">
        <v>238</v>
      </c>
      <c r="C33110" t="s">
        <v>271</v>
      </c>
      <c r="D33110" t="s">
        <v>297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35">
      <c r="A33111">
        <v>2038</v>
      </c>
      <c r="B33111" t="s">
        <v>238</v>
      </c>
      <c r="C33111" t="s">
        <v>271</v>
      </c>
      <c r="D33111" t="s">
        <v>297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35">
      <c r="A33112">
        <v>2039</v>
      </c>
      <c r="B33112" t="s">
        <v>238</v>
      </c>
      <c r="C33112" t="s">
        <v>271</v>
      </c>
      <c r="D33112" t="s">
        <v>297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35">
      <c r="A33113">
        <v>2040</v>
      </c>
      <c r="B33113" t="s">
        <v>238</v>
      </c>
      <c r="C33113" t="s">
        <v>271</v>
      </c>
      <c r="D33113" t="s">
        <v>297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35">
      <c r="A33114">
        <v>2041</v>
      </c>
      <c r="B33114" t="s">
        <v>238</v>
      </c>
      <c r="C33114" t="s">
        <v>271</v>
      </c>
      <c r="D33114" t="s">
        <v>297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35">
      <c r="A33115">
        <v>2022</v>
      </c>
      <c r="B33115" t="s">
        <v>248</v>
      </c>
      <c r="C33115" t="s">
        <v>260</v>
      </c>
      <c r="D33115" t="s">
        <v>297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35">
      <c r="A33116">
        <v>2041</v>
      </c>
      <c r="B33116" t="s">
        <v>248</v>
      </c>
      <c r="C33116" t="s">
        <v>267</v>
      </c>
      <c r="D33116" t="s">
        <v>297</v>
      </c>
      <c r="E33116" t="s">
        <v>250</v>
      </c>
      <c r="F33116">
        <v>0</v>
      </c>
      <c r="G33116" t="str">
        <f>INDEX(crosswalk!$D:$D,MATCH(C33116,crosswalk!$C:$C,0))</f>
        <v>chemicals 20</v>
      </c>
    </row>
    <row r="33117" spans="1:7" hidden="1" x14ac:dyDescent="0.35">
      <c r="A33117">
        <v>2035</v>
      </c>
      <c r="B33117" t="s">
        <v>248</v>
      </c>
      <c r="C33117" t="s">
        <v>267</v>
      </c>
      <c r="D33117" t="s">
        <v>297</v>
      </c>
      <c r="E33117" t="s">
        <v>250</v>
      </c>
      <c r="F33117">
        <v>0</v>
      </c>
      <c r="G33117" t="str">
        <f>INDEX(crosswalk!$D:$D,MATCH(C33117,crosswalk!$C:$C,0))</f>
        <v>chemicals 20</v>
      </c>
    </row>
    <row r="33118" spans="1:7" hidden="1" x14ac:dyDescent="0.35">
      <c r="A33118">
        <v>2039</v>
      </c>
      <c r="B33118" t="s">
        <v>243</v>
      </c>
      <c r="C33118" t="s">
        <v>245</v>
      </c>
      <c r="D33118" t="s">
        <v>297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35">
      <c r="A33119">
        <v>2040</v>
      </c>
      <c r="B33119" t="s">
        <v>243</v>
      </c>
      <c r="C33119" t="s">
        <v>245</v>
      </c>
      <c r="D33119" t="s">
        <v>297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35">
      <c r="A33120">
        <v>2040</v>
      </c>
      <c r="B33120" t="s">
        <v>248</v>
      </c>
      <c r="C33120" t="s">
        <v>267</v>
      </c>
      <c r="D33120" t="s">
        <v>297</v>
      </c>
      <c r="E33120" t="s">
        <v>250</v>
      </c>
      <c r="F33120">
        <v>0</v>
      </c>
      <c r="G33120" t="str">
        <f>INDEX(crosswalk!$D:$D,MATCH(C33120,crosswalk!$C:$C,0))</f>
        <v>chemicals 20</v>
      </c>
    </row>
    <row r="33121" spans="1:7" x14ac:dyDescent="0.35">
      <c r="A33121">
        <v>2042</v>
      </c>
      <c r="B33121" t="s">
        <v>238</v>
      </c>
      <c r="C33121" t="s">
        <v>271</v>
      </c>
      <c r="D33121" t="s">
        <v>297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35">
      <c r="A33122">
        <v>2043</v>
      </c>
      <c r="B33122" t="s">
        <v>248</v>
      </c>
      <c r="C33122" t="s">
        <v>249</v>
      </c>
      <c r="D33122" t="s">
        <v>297</v>
      </c>
      <c r="E33122" t="s">
        <v>250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35">
      <c r="A33123">
        <v>2032</v>
      </c>
      <c r="B33123" t="s">
        <v>248</v>
      </c>
      <c r="C33123" t="s">
        <v>269</v>
      </c>
      <c r="D33123" t="s">
        <v>297</v>
      </c>
      <c r="E33123" t="s">
        <v>250</v>
      </c>
      <c r="F33123">
        <v>0</v>
      </c>
      <c r="G33123" t="str">
        <f>INDEX(crosswalk!$D:$D,MATCH(C33123,crosswalk!$C:$C,0))</f>
        <v>chemicals 20</v>
      </c>
    </row>
    <row r="33124" spans="1:7" hidden="1" x14ac:dyDescent="0.35">
      <c r="A33124">
        <v>2036</v>
      </c>
      <c r="B33124" t="s">
        <v>248</v>
      </c>
      <c r="C33124" t="s">
        <v>267</v>
      </c>
      <c r="D33124" t="s">
        <v>297</v>
      </c>
      <c r="E33124" t="s">
        <v>250</v>
      </c>
      <c r="F33124">
        <v>0</v>
      </c>
      <c r="G33124" t="str">
        <f>INDEX(crosswalk!$D:$D,MATCH(C33124,crosswalk!$C:$C,0))</f>
        <v>chemicals 20</v>
      </c>
    </row>
    <row r="33125" spans="1:7" hidden="1" x14ac:dyDescent="0.35">
      <c r="A33125">
        <v>2037</v>
      </c>
      <c r="B33125" t="s">
        <v>248</v>
      </c>
      <c r="C33125" t="s">
        <v>267</v>
      </c>
      <c r="D33125" t="s">
        <v>297</v>
      </c>
      <c r="E33125" t="s">
        <v>250</v>
      </c>
      <c r="F33125">
        <v>0</v>
      </c>
      <c r="G33125" t="str">
        <f>INDEX(crosswalk!$D:$D,MATCH(C33125,crosswalk!$C:$C,0))</f>
        <v>chemicals 20</v>
      </c>
    </row>
    <row r="33126" spans="1:7" hidden="1" x14ac:dyDescent="0.35">
      <c r="A33126">
        <v>2038</v>
      </c>
      <c r="B33126" t="s">
        <v>248</v>
      </c>
      <c r="C33126" t="s">
        <v>267</v>
      </c>
      <c r="D33126" t="s">
        <v>297</v>
      </c>
      <c r="E33126" t="s">
        <v>250</v>
      </c>
      <c r="F33126">
        <v>0</v>
      </c>
      <c r="G33126" t="str">
        <f>INDEX(crosswalk!$D:$D,MATCH(C33126,crosswalk!$C:$C,0))</f>
        <v>chemicals 20</v>
      </c>
    </row>
    <row r="33127" spans="1:7" hidden="1" x14ac:dyDescent="0.35">
      <c r="A33127">
        <v>2039</v>
      </c>
      <c r="B33127" t="s">
        <v>248</v>
      </c>
      <c r="C33127" t="s">
        <v>267</v>
      </c>
      <c r="D33127" t="s">
        <v>297</v>
      </c>
      <c r="E33127" t="s">
        <v>250</v>
      </c>
      <c r="F33127">
        <v>0</v>
      </c>
      <c r="G33127" t="str">
        <f>INDEX(crosswalk!$D:$D,MATCH(C33127,crosswalk!$C:$C,0))</f>
        <v>chemicals 20</v>
      </c>
    </row>
    <row r="33128" spans="1:7" hidden="1" x14ac:dyDescent="0.35">
      <c r="A33128">
        <v>2031</v>
      </c>
      <c r="B33128" t="s">
        <v>248</v>
      </c>
      <c r="C33128" t="s">
        <v>269</v>
      </c>
      <c r="D33128" t="s">
        <v>297</v>
      </c>
      <c r="E33128" t="s">
        <v>250</v>
      </c>
      <c r="F33128">
        <v>0</v>
      </c>
      <c r="G33128" t="str">
        <f>INDEX(crosswalk!$D:$D,MATCH(C33128,crosswalk!$C:$C,0))</f>
        <v>chemicals 20</v>
      </c>
    </row>
    <row r="33129" spans="1:7" hidden="1" x14ac:dyDescent="0.35">
      <c r="A33129">
        <v>2035</v>
      </c>
      <c r="B33129" t="s">
        <v>248</v>
      </c>
      <c r="C33129" t="s">
        <v>260</v>
      </c>
      <c r="D33129" t="s">
        <v>297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35">
      <c r="A33130">
        <v>2033</v>
      </c>
      <c r="B33130" t="s">
        <v>248</v>
      </c>
      <c r="C33130" t="s">
        <v>269</v>
      </c>
      <c r="D33130" t="s">
        <v>297</v>
      </c>
      <c r="E33130" t="s">
        <v>250</v>
      </c>
      <c r="F33130">
        <v>0</v>
      </c>
      <c r="G33130" t="str">
        <f>INDEX(crosswalk!$D:$D,MATCH(C33130,crosswalk!$C:$C,0))</f>
        <v>chemicals 20</v>
      </c>
    </row>
    <row r="33131" spans="1:7" x14ac:dyDescent="0.35">
      <c r="A33131">
        <v>2070</v>
      </c>
      <c r="B33131" t="s">
        <v>238</v>
      </c>
      <c r="C33131" t="s">
        <v>265</v>
      </c>
      <c r="D33131" t="s">
        <v>297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35">
      <c r="A33132">
        <v>2033</v>
      </c>
      <c r="B33132" t="s">
        <v>238</v>
      </c>
      <c r="C33132" t="s">
        <v>271</v>
      </c>
      <c r="D33132" t="s">
        <v>297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35">
      <c r="A33133">
        <v>2022</v>
      </c>
      <c r="B33133" t="s">
        <v>238</v>
      </c>
      <c r="C33133" t="s">
        <v>271</v>
      </c>
      <c r="D33133" t="s">
        <v>297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35">
      <c r="A33134">
        <v>2023</v>
      </c>
      <c r="B33134" t="s">
        <v>238</v>
      </c>
      <c r="C33134" t="s">
        <v>271</v>
      </c>
      <c r="D33134" t="s">
        <v>297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35">
      <c r="A33135">
        <v>2021</v>
      </c>
      <c r="B33135" t="s">
        <v>248</v>
      </c>
      <c r="C33135" t="s">
        <v>260</v>
      </c>
      <c r="D33135" t="s">
        <v>297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35">
      <c r="A33136">
        <v>2042</v>
      </c>
      <c r="B33136" t="s">
        <v>248</v>
      </c>
      <c r="C33136" t="s">
        <v>249</v>
      </c>
      <c r="D33136" t="s">
        <v>297</v>
      </c>
      <c r="E33136" t="s">
        <v>250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35">
      <c r="A33137">
        <v>2034</v>
      </c>
      <c r="B33137" t="s">
        <v>248</v>
      </c>
      <c r="C33137" t="s">
        <v>260</v>
      </c>
      <c r="D33137" t="s">
        <v>297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35">
      <c r="A33138">
        <v>2028</v>
      </c>
      <c r="B33138" t="s">
        <v>248</v>
      </c>
      <c r="C33138" t="s">
        <v>249</v>
      </c>
      <c r="D33138" t="s">
        <v>297</v>
      </c>
      <c r="E33138" t="s">
        <v>250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35">
      <c r="A33139">
        <v>2029</v>
      </c>
      <c r="B33139" t="s">
        <v>238</v>
      </c>
      <c r="C33139" t="s">
        <v>271</v>
      </c>
      <c r="D33139" t="s">
        <v>297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35">
      <c r="A33140">
        <v>2030</v>
      </c>
      <c r="B33140" t="s">
        <v>238</v>
      </c>
      <c r="C33140" t="s">
        <v>271</v>
      </c>
      <c r="D33140" t="s">
        <v>297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35">
      <c r="A33141">
        <v>2080</v>
      </c>
      <c r="B33141" t="s">
        <v>238</v>
      </c>
      <c r="C33141" t="s">
        <v>265</v>
      </c>
      <c r="D33141" t="s">
        <v>297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35">
      <c r="A33142">
        <v>2034</v>
      </c>
      <c r="B33142" t="s">
        <v>238</v>
      </c>
      <c r="C33142" t="s">
        <v>271</v>
      </c>
      <c r="D33142" t="s">
        <v>297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35">
      <c r="A33143">
        <v>2080</v>
      </c>
      <c r="B33143" t="s">
        <v>238</v>
      </c>
      <c r="C33143" t="s">
        <v>271</v>
      </c>
      <c r="D33143" t="s">
        <v>297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35">
      <c r="A33144">
        <v>2027</v>
      </c>
      <c r="B33144" t="s">
        <v>248</v>
      </c>
      <c r="C33144" t="s">
        <v>249</v>
      </c>
      <c r="D33144" t="s">
        <v>297</v>
      </c>
      <c r="E33144" t="s">
        <v>250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35">
      <c r="A33145">
        <v>2034</v>
      </c>
      <c r="B33145" t="s">
        <v>248</v>
      </c>
      <c r="C33145" t="s">
        <v>260</v>
      </c>
      <c r="D33145" t="s">
        <v>297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35">
      <c r="A33146">
        <v>2023</v>
      </c>
      <c r="B33146" t="s">
        <v>248</v>
      </c>
      <c r="C33146" t="s">
        <v>260</v>
      </c>
      <c r="D33146" t="s">
        <v>297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35">
      <c r="A33147">
        <v>2031</v>
      </c>
      <c r="B33147" t="s">
        <v>238</v>
      </c>
      <c r="C33147" t="s">
        <v>271</v>
      </c>
      <c r="D33147" t="s">
        <v>297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35">
      <c r="A33148">
        <v>2032</v>
      </c>
      <c r="B33148" t="s">
        <v>238</v>
      </c>
      <c r="C33148" t="s">
        <v>271</v>
      </c>
      <c r="D33148" t="s">
        <v>297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35">
      <c r="A33149">
        <v>2035</v>
      </c>
      <c r="B33149" t="s">
        <v>238</v>
      </c>
      <c r="C33149" t="s">
        <v>271</v>
      </c>
      <c r="D33149" t="s">
        <v>297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35">
      <c r="A33150">
        <v>2021</v>
      </c>
      <c r="B33150" t="s">
        <v>238</v>
      </c>
      <c r="C33150" t="s">
        <v>271</v>
      </c>
      <c r="D33150" t="s">
        <v>297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35">
      <c r="A33151">
        <v>2021</v>
      </c>
      <c r="B33151" t="s">
        <v>238</v>
      </c>
      <c r="C33151" t="s">
        <v>239</v>
      </c>
      <c r="D33151" t="s">
        <v>297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35">
      <c r="A33152">
        <v>2022</v>
      </c>
      <c r="B33152" t="s">
        <v>238</v>
      </c>
      <c r="C33152" t="s">
        <v>239</v>
      </c>
      <c r="D33152" t="s">
        <v>297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35">
      <c r="A33153">
        <v>2035</v>
      </c>
      <c r="B33153" t="s">
        <v>248</v>
      </c>
      <c r="C33153" t="s">
        <v>260</v>
      </c>
      <c r="D33153" t="s">
        <v>297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35">
      <c r="A33154">
        <v>2024</v>
      </c>
      <c r="B33154" t="s">
        <v>248</v>
      </c>
      <c r="C33154" t="s">
        <v>260</v>
      </c>
      <c r="D33154" t="s">
        <v>297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35">
      <c r="A33155">
        <v>2025</v>
      </c>
      <c r="B33155" t="s">
        <v>248</v>
      </c>
      <c r="C33155" t="s">
        <v>260</v>
      </c>
      <c r="D33155" t="s">
        <v>297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35">
      <c r="A33156">
        <v>2020</v>
      </c>
      <c r="B33156" t="s">
        <v>238</v>
      </c>
      <c r="C33156" t="s">
        <v>239</v>
      </c>
      <c r="D33156" t="s">
        <v>297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35">
      <c r="A33157">
        <v>2020</v>
      </c>
      <c r="B33157" t="s">
        <v>248</v>
      </c>
      <c r="C33157" t="s">
        <v>260</v>
      </c>
      <c r="D33157" t="s">
        <v>297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35">
      <c r="A33158">
        <v>2029</v>
      </c>
      <c r="B33158" t="s">
        <v>248</v>
      </c>
      <c r="C33158" t="s">
        <v>249</v>
      </c>
      <c r="D33158" t="s">
        <v>297</v>
      </c>
      <c r="E33158" t="s">
        <v>250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35">
      <c r="A33159">
        <v>2026</v>
      </c>
      <c r="B33159" t="s">
        <v>248</v>
      </c>
      <c r="C33159" t="s">
        <v>260</v>
      </c>
      <c r="D33159" t="s">
        <v>297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35">
      <c r="A33160">
        <v>2020</v>
      </c>
      <c r="B33160" t="s">
        <v>238</v>
      </c>
      <c r="C33160" t="s">
        <v>271</v>
      </c>
      <c r="D33160" t="s">
        <v>297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35">
      <c r="A33161">
        <v>2023</v>
      </c>
      <c r="B33161" t="s">
        <v>238</v>
      </c>
      <c r="C33161" t="s">
        <v>271</v>
      </c>
      <c r="D33161" t="s">
        <v>297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35">
      <c r="A33162">
        <v>2041</v>
      </c>
      <c r="B33162" t="s">
        <v>248</v>
      </c>
      <c r="C33162" t="s">
        <v>249</v>
      </c>
      <c r="D33162" t="s">
        <v>297</v>
      </c>
      <c r="E33162" t="s">
        <v>250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35">
      <c r="A33163">
        <v>2027</v>
      </c>
      <c r="B33163" t="s">
        <v>248</v>
      </c>
      <c r="C33163" t="s">
        <v>260</v>
      </c>
      <c r="D33163" t="s">
        <v>297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35">
      <c r="A33164">
        <v>2028</v>
      </c>
      <c r="B33164" t="s">
        <v>248</v>
      </c>
      <c r="C33164" t="s">
        <v>260</v>
      </c>
      <c r="D33164" t="s">
        <v>297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35">
      <c r="A33165">
        <v>2034</v>
      </c>
      <c r="B33165" t="s">
        <v>248</v>
      </c>
      <c r="C33165" t="s">
        <v>249</v>
      </c>
      <c r="D33165" t="s">
        <v>297</v>
      </c>
      <c r="E33165" t="s">
        <v>250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35">
      <c r="A33166">
        <v>2035</v>
      </c>
      <c r="B33166" t="s">
        <v>248</v>
      </c>
      <c r="C33166" t="s">
        <v>249</v>
      </c>
      <c r="D33166" t="s">
        <v>297</v>
      </c>
      <c r="E33166" t="s">
        <v>250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35">
      <c r="A33167">
        <v>2060</v>
      </c>
      <c r="B33167" t="s">
        <v>238</v>
      </c>
      <c r="C33167" t="s">
        <v>271</v>
      </c>
      <c r="D33167" t="s">
        <v>297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35">
      <c r="A33168">
        <v>2032</v>
      </c>
      <c r="B33168" t="s">
        <v>248</v>
      </c>
      <c r="C33168" t="s">
        <v>260</v>
      </c>
      <c r="D33168" t="s">
        <v>297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35">
      <c r="A33169">
        <v>2028</v>
      </c>
      <c r="B33169" t="s">
        <v>238</v>
      </c>
      <c r="C33169" t="s">
        <v>271</v>
      </c>
      <c r="D33169" t="s">
        <v>297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35">
      <c r="A33170">
        <v>2021</v>
      </c>
      <c r="B33170" t="s">
        <v>238</v>
      </c>
      <c r="C33170" t="s">
        <v>271</v>
      </c>
      <c r="D33170" t="s">
        <v>297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35">
      <c r="A33171">
        <v>2022</v>
      </c>
      <c r="B33171" t="s">
        <v>238</v>
      </c>
      <c r="C33171" t="s">
        <v>271</v>
      </c>
      <c r="D33171" t="s">
        <v>297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35">
      <c r="A33172">
        <v>2045</v>
      </c>
      <c r="B33172" t="s">
        <v>238</v>
      </c>
      <c r="C33172" t="s">
        <v>271</v>
      </c>
      <c r="D33172" t="s">
        <v>297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35">
      <c r="A33173">
        <v>2046</v>
      </c>
      <c r="B33173" t="s">
        <v>238</v>
      </c>
      <c r="C33173" t="s">
        <v>271</v>
      </c>
      <c r="D33173" t="s">
        <v>297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35">
      <c r="A33174">
        <v>2022</v>
      </c>
      <c r="B33174" t="s">
        <v>248</v>
      </c>
      <c r="C33174" t="s">
        <v>260</v>
      </c>
      <c r="D33174" t="s">
        <v>297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35">
      <c r="A33175">
        <v>2080</v>
      </c>
      <c r="B33175" t="s">
        <v>248</v>
      </c>
      <c r="C33175" t="s">
        <v>256</v>
      </c>
      <c r="D33175" t="s">
        <v>297</v>
      </c>
      <c r="E33175" t="s">
        <v>250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35">
      <c r="A33176">
        <v>2033</v>
      </c>
      <c r="B33176" t="s">
        <v>248</v>
      </c>
      <c r="C33176" t="s">
        <v>249</v>
      </c>
      <c r="D33176" t="s">
        <v>297</v>
      </c>
      <c r="E33176" t="s">
        <v>250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35">
      <c r="A33177">
        <v>2031</v>
      </c>
      <c r="B33177" t="s">
        <v>248</v>
      </c>
      <c r="C33177" t="s">
        <v>249</v>
      </c>
      <c r="D33177" t="s">
        <v>297</v>
      </c>
      <c r="E33177" t="s">
        <v>250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35">
      <c r="A33178">
        <v>2032</v>
      </c>
      <c r="B33178" t="s">
        <v>248</v>
      </c>
      <c r="C33178" t="s">
        <v>249</v>
      </c>
      <c r="D33178" t="s">
        <v>297</v>
      </c>
      <c r="E33178" t="s">
        <v>250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35">
      <c r="A33179">
        <v>2033</v>
      </c>
      <c r="B33179" t="s">
        <v>248</v>
      </c>
      <c r="C33179" t="s">
        <v>260</v>
      </c>
      <c r="D33179" t="s">
        <v>297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35">
      <c r="A33180">
        <v>2040</v>
      </c>
      <c r="B33180" t="s">
        <v>248</v>
      </c>
      <c r="C33180" t="s">
        <v>249</v>
      </c>
      <c r="D33180" t="s">
        <v>297</v>
      </c>
      <c r="E33180" t="s">
        <v>250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35">
      <c r="A33181">
        <v>2033</v>
      </c>
      <c r="B33181" t="s">
        <v>248</v>
      </c>
      <c r="C33181" t="s">
        <v>260</v>
      </c>
      <c r="D33181" t="s">
        <v>297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35">
      <c r="A33182">
        <v>2060</v>
      </c>
      <c r="B33182" t="s">
        <v>238</v>
      </c>
      <c r="C33182" t="s">
        <v>265</v>
      </c>
      <c r="D33182" t="s">
        <v>297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35">
      <c r="A33183">
        <v>2023</v>
      </c>
      <c r="B33183" t="s">
        <v>248</v>
      </c>
      <c r="C33183" t="s">
        <v>260</v>
      </c>
      <c r="D33183" t="s">
        <v>297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35">
      <c r="A33184">
        <v>2047</v>
      </c>
      <c r="B33184" t="s">
        <v>238</v>
      </c>
      <c r="C33184" t="s">
        <v>271</v>
      </c>
      <c r="D33184" t="s">
        <v>297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35">
      <c r="A33185">
        <v>2048</v>
      </c>
      <c r="B33185" t="s">
        <v>238</v>
      </c>
      <c r="C33185" t="s">
        <v>271</v>
      </c>
      <c r="D33185" t="s">
        <v>297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35">
      <c r="A33186">
        <v>2046</v>
      </c>
      <c r="B33186" t="s">
        <v>241</v>
      </c>
      <c r="C33186" t="s">
        <v>247</v>
      </c>
      <c r="D33186" t="s">
        <v>297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35">
      <c r="A33187">
        <v>2047</v>
      </c>
      <c r="B33187" t="s">
        <v>241</v>
      </c>
      <c r="C33187" t="s">
        <v>247</v>
      </c>
      <c r="D33187" t="s">
        <v>297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35">
      <c r="A33188">
        <v>2030</v>
      </c>
      <c r="B33188" t="s">
        <v>248</v>
      </c>
      <c r="C33188" t="s">
        <v>249</v>
      </c>
      <c r="D33188" t="s">
        <v>297</v>
      </c>
      <c r="E33188" t="s">
        <v>250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35">
      <c r="A33189">
        <v>2020</v>
      </c>
      <c r="B33189" t="s">
        <v>238</v>
      </c>
      <c r="C33189" t="s">
        <v>271</v>
      </c>
      <c r="D33189" t="s">
        <v>297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35">
      <c r="A33190">
        <v>2050</v>
      </c>
      <c r="B33190" t="s">
        <v>241</v>
      </c>
      <c r="C33190" t="s">
        <v>247</v>
      </c>
      <c r="D33190" t="s">
        <v>297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35">
      <c r="A33191">
        <v>2060</v>
      </c>
      <c r="B33191" t="s">
        <v>241</v>
      </c>
      <c r="C33191" t="s">
        <v>247</v>
      </c>
      <c r="D33191" t="s">
        <v>297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35">
      <c r="A33192">
        <v>2032</v>
      </c>
      <c r="B33192" t="s">
        <v>248</v>
      </c>
      <c r="C33192" t="s">
        <v>260</v>
      </c>
      <c r="D33192" t="s">
        <v>297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35">
      <c r="A33193">
        <v>2039</v>
      </c>
      <c r="B33193" t="s">
        <v>248</v>
      </c>
      <c r="C33193" t="s">
        <v>249</v>
      </c>
      <c r="D33193" t="s">
        <v>297</v>
      </c>
      <c r="E33193" t="s">
        <v>250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35">
      <c r="A33194">
        <v>2070</v>
      </c>
      <c r="B33194" t="s">
        <v>248</v>
      </c>
      <c r="C33194" t="s">
        <v>256</v>
      </c>
      <c r="D33194" t="s">
        <v>297</v>
      </c>
      <c r="E33194" t="s">
        <v>250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35">
      <c r="A33195">
        <v>2024</v>
      </c>
      <c r="B33195" t="s">
        <v>248</v>
      </c>
      <c r="C33195" t="s">
        <v>260</v>
      </c>
      <c r="D33195" t="s">
        <v>297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35">
      <c r="A33196">
        <v>2049</v>
      </c>
      <c r="B33196" t="s">
        <v>238</v>
      </c>
      <c r="C33196" t="s">
        <v>271</v>
      </c>
      <c r="D33196" t="s">
        <v>297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35">
      <c r="A33197">
        <v>2050</v>
      </c>
      <c r="B33197" t="s">
        <v>238</v>
      </c>
      <c r="C33197" t="s">
        <v>271</v>
      </c>
      <c r="D33197" t="s">
        <v>297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35">
      <c r="A33198">
        <v>2038</v>
      </c>
      <c r="B33198" t="s">
        <v>248</v>
      </c>
      <c r="C33198" t="s">
        <v>249</v>
      </c>
      <c r="D33198" t="s">
        <v>297</v>
      </c>
      <c r="E33198" t="s">
        <v>250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35">
      <c r="A33199">
        <v>2060</v>
      </c>
      <c r="B33199" t="s">
        <v>248</v>
      </c>
      <c r="C33199" t="s">
        <v>256</v>
      </c>
      <c r="D33199" t="s">
        <v>297</v>
      </c>
      <c r="E33199" t="s">
        <v>250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35">
      <c r="A33200">
        <v>2030</v>
      </c>
      <c r="B33200" t="s">
        <v>248</v>
      </c>
      <c r="C33200" t="s">
        <v>260</v>
      </c>
      <c r="D33200" t="s">
        <v>297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35">
      <c r="A33201">
        <v>2031</v>
      </c>
      <c r="B33201" t="s">
        <v>248</v>
      </c>
      <c r="C33201" t="s">
        <v>260</v>
      </c>
      <c r="D33201" t="s">
        <v>297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35">
      <c r="A33202">
        <v>2048</v>
      </c>
      <c r="B33202" t="s">
        <v>241</v>
      </c>
      <c r="C33202" t="s">
        <v>247</v>
      </c>
      <c r="D33202" t="s">
        <v>297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35">
      <c r="A33203">
        <v>2070</v>
      </c>
      <c r="B33203" t="s">
        <v>241</v>
      </c>
      <c r="C33203" t="s">
        <v>247</v>
      </c>
      <c r="D33203" t="s">
        <v>297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35">
      <c r="A33204">
        <v>2024</v>
      </c>
      <c r="B33204" t="s">
        <v>238</v>
      </c>
      <c r="C33204" t="s">
        <v>271</v>
      </c>
      <c r="D33204" t="s">
        <v>297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35">
      <c r="A33205">
        <v>2080</v>
      </c>
      <c r="B33205" t="s">
        <v>241</v>
      </c>
      <c r="C33205" t="s">
        <v>247</v>
      </c>
      <c r="D33205" t="s">
        <v>297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35">
      <c r="A33206">
        <v>2027</v>
      </c>
      <c r="B33206" t="s">
        <v>238</v>
      </c>
      <c r="C33206" t="s">
        <v>271</v>
      </c>
      <c r="D33206" t="s">
        <v>297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35">
      <c r="A33207">
        <v>2029</v>
      </c>
      <c r="B33207" t="s">
        <v>248</v>
      </c>
      <c r="C33207" t="s">
        <v>260</v>
      </c>
      <c r="D33207" t="s">
        <v>297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35">
      <c r="A33208">
        <v>2031</v>
      </c>
      <c r="B33208" t="s">
        <v>248</v>
      </c>
      <c r="C33208" t="s">
        <v>260</v>
      </c>
      <c r="D33208" t="s">
        <v>297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35">
      <c r="A33209">
        <v>2027</v>
      </c>
      <c r="B33209" t="s">
        <v>248</v>
      </c>
      <c r="C33209" t="s">
        <v>260</v>
      </c>
      <c r="D33209" t="s">
        <v>297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35">
      <c r="A33210">
        <v>2025</v>
      </c>
      <c r="B33210" t="s">
        <v>238</v>
      </c>
      <c r="C33210" t="s">
        <v>271</v>
      </c>
      <c r="D33210" t="s">
        <v>297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35">
      <c r="A33211">
        <v>2026</v>
      </c>
      <c r="B33211" t="s">
        <v>238</v>
      </c>
      <c r="C33211" t="s">
        <v>271</v>
      </c>
      <c r="D33211" t="s">
        <v>297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35">
      <c r="A33212">
        <v>2026</v>
      </c>
      <c r="B33212" t="s">
        <v>248</v>
      </c>
      <c r="C33212" t="s">
        <v>260</v>
      </c>
      <c r="D33212" t="s">
        <v>297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35">
      <c r="A33213">
        <v>2030</v>
      </c>
      <c r="B33213" t="s">
        <v>248</v>
      </c>
      <c r="C33213" t="s">
        <v>260</v>
      </c>
      <c r="D33213" t="s">
        <v>297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35">
      <c r="A33214">
        <v>2025</v>
      </c>
      <c r="B33214" t="s">
        <v>248</v>
      </c>
      <c r="C33214" t="s">
        <v>260</v>
      </c>
      <c r="D33214" t="s">
        <v>297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35">
      <c r="A33215">
        <v>2036</v>
      </c>
      <c r="B33215" t="s">
        <v>248</v>
      </c>
      <c r="C33215" t="s">
        <v>249</v>
      </c>
      <c r="D33215" t="s">
        <v>297</v>
      </c>
      <c r="E33215" t="s">
        <v>250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35">
      <c r="A33216">
        <v>2037</v>
      </c>
      <c r="B33216" t="s">
        <v>248</v>
      </c>
      <c r="C33216" t="s">
        <v>249</v>
      </c>
      <c r="D33216" t="s">
        <v>297</v>
      </c>
      <c r="E33216" t="s">
        <v>250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35">
      <c r="A33217">
        <v>2049</v>
      </c>
      <c r="B33217" t="s">
        <v>241</v>
      </c>
      <c r="C33217" t="s">
        <v>247</v>
      </c>
      <c r="D33217" t="s">
        <v>297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35">
      <c r="A33218">
        <v>2029</v>
      </c>
      <c r="B33218" t="s">
        <v>248</v>
      </c>
      <c r="C33218" t="s">
        <v>260</v>
      </c>
      <c r="D33218" t="s">
        <v>297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35">
      <c r="A33219">
        <v>2028</v>
      </c>
      <c r="B33219" t="s">
        <v>248</v>
      </c>
      <c r="C33219" t="s">
        <v>260</v>
      </c>
      <c r="D33219" t="s">
        <v>297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35">
      <c r="A33220">
        <v>2047</v>
      </c>
      <c r="B33220" t="s">
        <v>248</v>
      </c>
      <c r="C33220" t="s">
        <v>257</v>
      </c>
      <c r="D33220" t="s">
        <v>298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35">
      <c r="A33221">
        <v>2080</v>
      </c>
      <c r="B33221" t="s">
        <v>241</v>
      </c>
      <c r="C33221" t="s">
        <v>242</v>
      </c>
      <c r="D33221" t="s">
        <v>298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35">
      <c r="A33222">
        <v>2031</v>
      </c>
      <c r="B33222" t="s">
        <v>241</v>
      </c>
      <c r="C33222" t="s">
        <v>242</v>
      </c>
      <c r="D33222" t="s">
        <v>298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35">
      <c r="A33223">
        <v>2040</v>
      </c>
      <c r="B33223" t="s">
        <v>248</v>
      </c>
      <c r="C33223" t="s">
        <v>257</v>
      </c>
      <c r="D33223" t="s">
        <v>298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35">
      <c r="A33224">
        <v>2036</v>
      </c>
      <c r="B33224" t="s">
        <v>243</v>
      </c>
      <c r="C33224" t="s">
        <v>244</v>
      </c>
      <c r="D33224" t="s">
        <v>298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35">
      <c r="A33225">
        <v>2048</v>
      </c>
      <c r="B33225" t="s">
        <v>248</v>
      </c>
      <c r="C33225" t="s">
        <v>257</v>
      </c>
      <c r="D33225" t="s">
        <v>298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35">
      <c r="A33226">
        <v>2032</v>
      </c>
      <c r="B33226" t="s">
        <v>241</v>
      </c>
      <c r="C33226" t="s">
        <v>242</v>
      </c>
      <c r="D33226" t="s">
        <v>298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35">
      <c r="A33227">
        <v>2035</v>
      </c>
      <c r="B33227" t="s">
        <v>243</v>
      </c>
      <c r="C33227" t="s">
        <v>244</v>
      </c>
      <c r="D33227" t="s">
        <v>298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35">
      <c r="A33228">
        <v>2038</v>
      </c>
      <c r="B33228" t="s">
        <v>248</v>
      </c>
      <c r="C33228" t="s">
        <v>257</v>
      </c>
      <c r="D33228" t="s">
        <v>298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35">
      <c r="A33229">
        <v>2028</v>
      </c>
      <c r="B33229" t="s">
        <v>243</v>
      </c>
      <c r="C33229" t="s">
        <v>244</v>
      </c>
      <c r="D33229" t="s">
        <v>298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35">
      <c r="A33230">
        <v>2029</v>
      </c>
      <c r="B33230" t="s">
        <v>243</v>
      </c>
      <c r="C33230" t="s">
        <v>244</v>
      </c>
      <c r="D33230" t="s">
        <v>298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35">
      <c r="A33231">
        <v>2033</v>
      </c>
      <c r="B33231" t="s">
        <v>241</v>
      </c>
      <c r="C33231" t="s">
        <v>242</v>
      </c>
      <c r="D33231" t="s">
        <v>298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35">
      <c r="A33232">
        <v>2039</v>
      </c>
      <c r="B33232" t="s">
        <v>248</v>
      </c>
      <c r="C33232" t="s">
        <v>257</v>
      </c>
      <c r="D33232" t="s">
        <v>298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35">
      <c r="A33233">
        <v>2046</v>
      </c>
      <c r="B33233" t="s">
        <v>248</v>
      </c>
      <c r="C33233" t="s">
        <v>257</v>
      </c>
      <c r="D33233" t="s">
        <v>298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35">
      <c r="A33234">
        <v>2020</v>
      </c>
      <c r="B33234" t="s">
        <v>241</v>
      </c>
      <c r="C33234" t="s">
        <v>246</v>
      </c>
      <c r="D33234" t="s">
        <v>298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35">
      <c r="A33235">
        <v>2028</v>
      </c>
      <c r="B33235" t="s">
        <v>241</v>
      </c>
      <c r="C33235" t="s">
        <v>242</v>
      </c>
      <c r="D33235" t="s">
        <v>298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35">
      <c r="A33236">
        <v>2034</v>
      </c>
      <c r="B33236" t="s">
        <v>241</v>
      </c>
      <c r="C33236" t="s">
        <v>242</v>
      </c>
      <c r="D33236" t="s">
        <v>298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35">
      <c r="A33237">
        <v>2033</v>
      </c>
      <c r="B33237" t="s">
        <v>243</v>
      </c>
      <c r="C33237" t="s">
        <v>244</v>
      </c>
      <c r="D33237" t="s">
        <v>298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35">
      <c r="A33238">
        <v>2030</v>
      </c>
      <c r="B33238" t="s">
        <v>243</v>
      </c>
      <c r="C33238" t="s">
        <v>244</v>
      </c>
      <c r="D33238" t="s">
        <v>298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35">
      <c r="A33239">
        <v>2044</v>
      </c>
      <c r="B33239" t="s">
        <v>248</v>
      </c>
      <c r="C33239" t="s">
        <v>257</v>
      </c>
      <c r="D33239" t="s">
        <v>298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35">
      <c r="A33240">
        <v>2034</v>
      </c>
      <c r="B33240" t="s">
        <v>243</v>
      </c>
      <c r="C33240" t="s">
        <v>244</v>
      </c>
      <c r="D33240" t="s">
        <v>298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35">
      <c r="A33241">
        <v>2037</v>
      </c>
      <c r="B33241" t="s">
        <v>248</v>
      </c>
      <c r="C33241" t="s">
        <v>257</v>
      </c>
      <c r="D33241" t="s">
        <v>298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35">
      <c r="A33242">
        <v>2023</v>
      </c>
      <c r="B33242" t="s">
        <v>243</v>
      </c>
      <c r="C33242" t="s">
        <v>244</v>
      </c>
      <c r="D33242" t="s">
        <v>298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35">
      <c r="A33243">
        <v>2025</v>
      </c>
      <c r="B33243" t="s">
        <v>243</v>
      </c>
      <c r="C33243" t="s">
        <v>244</v>
      </c>
      <c r="D33243" t="s">
        <v>298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35">
      <c r="A33244">
        <v>2070</v>
      </c>
      <c r="B33244" t="s">
        <v>241</v>
      </c>
      <c r="C33244" t="s">
        <v>242</v>
      </c>
      <c r="D33244" t="s">
        <v>298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35">
      <c r="A33245">
        <v>2030</v>
      </c>
      <c r="B33245" t="s">
        <v>241</v>
      </c>
      <c r="C33245" t="s">
        <v>242</v>
      </c>
      <c r="D33245" t="s">
        <v>298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35">
      <c r="A33246">
        <v>2031</v>
      </c>
      <c r="B33246" t="s">
        <v>243</v>
      </c>
      <c r="C33246" t="s">
        <v>244</v>
      </c>
      <c r="D33246" t="s">
        <v>298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35">
      <c r="A33247">
        <v>2032</v>
      </c>
      <c r="B33247" t="s">
        <v>243</v>
      </c>
      <c r="C33247" t="s">
        <v>244</v>
      </c>
      <c r="D33247" t="s">
        <v>298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35">
      <c r="A33248">
        <v>2049</v>
      </c>
      <c r="B33248" t="s">
        <v>248</v>
      </c>
      <c r="C33248" t="s">
        <v>252</v>
      </c>
      <c r="D33248" t="s">
        <v>298</v>
      </c>
      <c r="E33248" t="s">
        <v>250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35">
      <c r="A33249">
        <v>2050</v>
      </c>
      <c r="B33249" t="s">
        <v>248</v>
      </c>
      <c r="C33249" t="s">
        <v>252</v>
      </c>
      <c r="D33249" t="s">
        <v>298</v>
      </c>
      <c r="E33249" t="s">
        <v>250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35">
      <c r="A33250">
        <v>2045</v>
      </c>
      <c r="B33250" t="s">
        <v>248</v>
      </c>
      <c r="C33250" t="s">
        <v>257</v>
      </c>
      <c r="D33250" t="s">
        <v>298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35">
      <c r="A33251">
        <v>2035</v>
      </c>
      <c r="B33251" t="s">
        <v>248</v>
      </c>
      <c r="C33251" t="s">
        <v>257</v>
      </c>
      <c r="D33251" t="s">
        <v>298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35">
      <c r="A33252">
        <v>2035</v>
      </c>
      <c r="B33252" t="s">
        <v>241</v>
      </c>
      <c r="C33252" t="s">
        <v>242</v>
      </c>
      <c r="D33252" t="s">
        <v>298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35">
      <c r="A33253">
        <v>2024</v>
      </c>
      <c r="B33253" t="s">
        <v>243</v>
      </c>
      <c r="C33253" t="s">
        <v>244</v>
      </c>
      <c r="D33253" t="s">
        <v>298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35">
      <c r="A33254">
        <v>2026</v>
      </c>
      <c r="B33254" t="s">
        <v>243</v>
      </c>
      <c r="C33254" t="s">
        <v>244</v>
      </c>
      <c r="D33254" t="s">
        <v>298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35">
      <c r="A33255">
        <v>2060</v>
      </c>
      <c r="B33255" t="s">
        <v>243</v>
      </c>
      <c r="C33255" t="s">
        <v>244</v>
      </c>
      <c r="D33255" t="s">
        <v>298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35">
      <c r="A33256">
        <v>2029</v>
      </c>
      <c r="B33256" t="s">
        <v>241</v>
      </c>
      <c r="C33256" t="s">
        <v>242</v>
      </c>
      <c r="D33256" t="s">
        <v>298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35">
      <c r="A33257">
        <v>2048</v>
      </c>
      <c r="B33257" t="s">
        <v>248</v>
      </c>
      <c r="C33257" t="s">
        <v>252</v>
      </c>
      <c r="D33257" t="s">
        <v>298</v>
      </c>
      <c r="E33257" t="s">
        <v>250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35">
      <c r="A33258">
        <v>2036</v>
      </c>
      <c r="B33258" t="s">
        <v>248</v>
      </c>
      <c r="C33258" t="s">
        <v>257</v>
      </c>
      <c r="D33258" t="s">
        <v>298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35">
      <c r="A33259">
        <v>2022</v>
      </c>
      <c r="B33259" t="s">
        <v>243</v>
      </c>
      <c r="C33259" t="s">
        <v>244</v>
      </c>
      <c r="D33259" t="s">
        <v>298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35">
      <c r="A33260">
        <v>2049</v>
      </c>
      <c r="B33260" t="s">
        <v>248</v>
      </c>
      <c r="C33260" t="s">
        <v>257</v>
      </c>
      <c r="D33260" t="s">
        <v>298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35">
      <c r="A33261">
        <v>2045</v>
      </c>
      <c r="B33261" t="s">
        <v>243</v>
      </c>
      <c r="C33261" t="s">
        <v>245</v>
      </c>
      <c r="D33261" t="s">
        <v>298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35">
      <c r="A33262">
        <v>2027</v>
      </c>
      <c r="B33262" t="s">
        <v>243</v>
      </c>
      <c r="C33262" t="s">
        <v>244</v>
      </c>
      <c r="D33262" t="s">
        <v>298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35">
      <c r="A33263">
        <v>2070</v>
      </c>
      <c r="B33263" t="s">
        <v>243</v>
      </c>
      <c r="C33263" t="s">
        <v>244</v>
      </c>
      <c r="D33263" t="s">
        <v>298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35">
      <c r="A33264">
        <v>2080</v>
      </c>
      <c r="B33264" t="s">
        <v>243</v>
      </c>
      <c r="C33264" t="s">
        <v>244</v>
      </c>
      <c r="D33264" t="s">
        <v>298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35">
      <c r="A33265">
        <v>2042</v>
      </c>
      <c r="B33265" t="s">
        <v>248</v>
      </c>
      <c r="C33265" t="s">
        <v>257</v>
      </c>
      <c r="D33265" t="s">
        <v>298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35">
      <c r="A33266">
        <v>2043</v>
      </c>
      <c r="B33266" t="s">
        <v>248</v>
      </c>
      <c r="C33266" t="s">
        <v>257</v>
      </c>
      <c r="D33266" t="s">
        <v>298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35">
      <c r="A33267">
        <v>2034</v>
      </c>
      <c r="B33267" t="s">
        <v>248</v>
      </c>
      <c r="C33267" t="s">
        <v>257</v>
      </c>
      <c r="D33267" t="s">
        <v>298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35">
      <c r="A33268">
        <v>2043</v>
      </c>
      <c r="B33268" t="s">
        <v>243</v>
      </c>
      <c r="C33268" t="s">
        <v>245</v>
      </c>
      <c r="D33268" t="s">
        <v>298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35">
      <c r="A33269">
        <v>2044</v>
      </c>
      <c r="B33269" t="s">
        <v>243</v>
      </c>
      <c r="C33269" t="s">
        <v>245</v>
      </c>
      <c r="D33269" t="s">
        <v>298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35">
      <c r="A33270">
        <v>2046</v>
      </c>
      <c r="B33270" t="s">
        <v>243</v>
      </c>
      <c r="C33270" t="s">
        <v>245</v>
      </c>
      <c r="D33270" t="s">
        <v>298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35">
      <c r="A33271">
        <v>2048</v>
      </c>
      <c r="B33271" t="s">
        <v>243</v>
      </c>
      <c r="C33271" t="s">
        <v>245</v>
      </c>
      <c r="D33271" t="s">
        <v>298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35">
      <c r="A33272">
        <v>2041</v>
      </c>
      <c r="B33272" t="s">
        <v>248</v>
      </c>
      <c r="C33272" t="s">
        <v>257</v>
      </c>
      <c r="D33272" t="s">
        <v>298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35">
      <c r="A33273">
        <v>2027</v>
      </c>
      <c r="B33273" t="s">
        <v>241</v>
      </c>
      <c r="C33273" t="s">
        <v>242</v>
      </c>
      <c r="D33273" t="s">
        <v>298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35">
      <c r="A33274">
        <v>2045</v>
      </c>
      <c r="B33274" t="s">
        <v>248</v>
      </c>
      <c r="C33274" t="s">
        <v>252</v>
      </c>
      <c r="D33274" t="s">
        <v>298</v>
      </c>
      <c r="E33274" t="s">
        <v>250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35">
      <c r="A33275">
        <v>2033</v>
      </c>
      <c r="B33275" t="s">
        <v>248</v>
      </c>
      <c r="C33275" t="s">
        <v>257</v>
      </c>
      <c r="D33275" t="s">
        <v>298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35">
      <c r="A33276">
        <v>2020</v>
      </c>
      <c r="B33276" t="s">
        <v>243</v>
      </c>
      <c r="C33276" t="s">
        <v>244</v>
      </c>
      <c r="D33276" t="s">
        <v>298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35">
      <c r="A33277">
        <v>2021</v>
      </c>
      <c r="B33277" t="s">
        <v>243</v>
      </c>
      <c r="C33277" t="s">
        <v>244</v>
      </c>
      <c r="D33277" t="s">
        <v>298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35">
      <c r="A33278">
        <v>2047</v>
      </c>
      <c r="B33278" t="s">
        <v>243</v>
      </c>
      <c r="C33278" t="s">
        <v>245</v>
      </c>
      <c r="D33278" t="s">
        <v>298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35">
      <c r="A33279">
        <v>2026</v>
      </c>
      <c r="B33279" t="s">
        <v>241</v>
      </c>
      <c r="C33279" t="s">
        <v>242</v>
      </c>
      <c r="D33279" t="s">
        <v>298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35">
      <c r="A33280">
        <v>2050</v>
      </c>
      <c r="B33280" t="s">
        <v>241</v>
      </c>
      <c r="C33280" t="s">
        <v>242</v>
      </c>
      <c r="D33280" t="s">
        <v>298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35">
      <c r="A33281">
        <v>2042</v>
      </c>
      <c r="B33281" t="s">
        <v>243</v>
      </c>
      <c r="C33281" t="s">
        <v>245</v>
      </c>
      <c r="D33281" t="s">
        <v>298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35">
      <c r="A33282">
        <v>2044</v>
      </c>
      <c r="B33282" t="s">
        <v>241</v>
      </c>
      <c r="C33282" t="s">
        <v>242</v>
      </c>
      <c r="D33282" t="s">
        <v>298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35">
      <c r="A33283">
        <v>2037</v>
      </c>
      <c r="B33283" t="s">
        <v>243</v>
      </c>
      <c r="C33283" t="s">
        <v>244</v>
      </c>
      <c r="D33283" t="s">
        <v>298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35">
      <c r="A33284">
        <v>2027</v>
      </c>
      <c r="B33284" t="s">
        <v>248</v>
      </c>
      <c r="C33284" t="s">
        <v>257</v>
      </c>
      <c r="D33284" t="s">
        <v>298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35">
      <c r="A33285">
        <v>2060</v>
      </c>
      <c r="B33285" t="s">
        <v>241</v>
      </c>
      <c r="C33285" t="s">
        <v>242</v>
      </c>
      <c r="D33285" t="s">
        <v>298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35">
      <c r="A33286">
        <v>2044</v>
      </c>
      <c r="B33286" t="s">
        <v>248</v>
      </c>
      <c r="C33286" t="s">
        <v>252</v>
      </c>
      <c r="D33286" t="s">
        <v>298</v>
      </c>
      <c r="E33286" t="s">
        <v>250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35">
      <c r="A33287">
        <v>2032</v>
      </c>
      <c r="B33287" t="s">
        <v>248</v>
      </c>
      <c r="C33287" t="s">
        <v>257</v>
      </c>
      <c r="D33287" t="s">
        <v>298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35">
      <c r="A33288">
        <v>2045</v>
      </c>
      <c r="B33288" t="s">
        <v>241</v>
      </c>
      <c r="C33288" t="s">
        <v>242</v>
      </c>
      <c r="D33288" t="s">
        <v>298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35">
      <c r="A33289">
        <v>2046</v>
      </c>
      <c r="B33289" t="s">
        <v>241</v>
      </c>
      <c r="C33289" t="s">
        <v>242</v>
      </c>
      <c r="D33289" t="s">
        <v>298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35">
      <c r="A33290">
        <v>2047</v>
      </c>
      <c r="B33290" t="s">
        <v>241</v>
      </c>
      <c r="C33290" t="s">
        <v>242</v>
      </c>
      <c r="D33290" t="s">
        <v>298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35">
      <c r="A33291">
        <v>2048</v>
      </c>
      <c r="B33291" t="s">
        <v>241</v>
      </c>
      <c r="C33291" t="s">
        <v>242</v>
      </c>
      <c r="D33291" t="s">
        <v>298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35">
      <c r="A33292">
        <v>2025</v>
      </c>
      <c r="B33292" t="s">
        <v>241</v>
      </c>
      <c r="C33292" t="s">
        <v>242</v>
      </c>
      <c r="D33292" t="s">
        <v>298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35">
      <c r="A33293">
        <v>2028</v>
      </c>
      <c r="B33293" t="s">
        <v>248</v>
      </c>
      <c r="C33293" t="s">
        <v>257</v>
      </c>
      <c r="D33293" t="s">
        <v>298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35">
      <c r="A33294">
        <v>2043</v>
      </c>
      <c r="B33294" t="s">
        <v>248</v>
      </c>
      <c r="C33294" t="s">
        <v>252</v>
      </c>
      <c r="D33294" t="s">
        <v>298</v>
      </c>
      <c r="E33294" t="s">
        <v>250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35">
      <c r="A33295">
        <v>2029</v>
      </c>
      <c r="B33295" t="s">
        <v>248</v>
      </c>
      <c r="C33295" t="s">
        <v>257</v>
      </c>
      <c r="D33295" t="s">
        <v>298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35">
      <c r="A33296">
        <v>2046</v>
      </c>
      <c r="B33296" t="s">
        <v>248</v>
      </c>
      <c r="C33296" t="s">
        <v>252</v>
      </c>
      <c r="D33296" t="s">
        <v>298</v>
      </c>
      <c r="E33296" t="s">
        <v>250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35">
      <c r="A33297">
        <v>2041</v>
      </c>
      <c r="B33297" t="s">
        <v>243</v>
      </c>
      <c r="C33297" t="s">
        <v>245</v>
      </c>
      <c r="D33297" t="s">
        <v>298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35">
      <c r="A33298">
        <v>2043</v>
      </c>
      <c r="B33298" t="s">
        <v>241</v>
      </c>
      <c r="C33298" t="s">
        <v>242</v>
      </c>
      <c r="D33298" t="s">
        <v>298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35">
      <c r="A33299">
        <v>2023</v>
      </c>
      <c r="B33299" t="s">
        <v>241</v>
      </c>
      <c r="C33299" t="s">
        <v>242</v>
      </c>
      <c r="D33299" t="s">
        <v>298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35">
      <c r="A33300">
        <v>2049</v>
      </c>
      <c r="B33300" t="s">
        <v>241</v>
      </c>
      <c r="C33300" t="s">
        <v>242</v>
      </c>
      <c r="D33300" t="s">
        <v>298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35">
      <c r="A33301">
        <v>2042</v>
      </c>
      <c r="B33301" t="s">
        <v>248</v>
      </c>
      <c r="C33301" t="s">
        <v>252</v>
      </c>
      <c r="D33301" t="s">
        <v>298</v>
      </c>
      <c r="E33301" t="s">
        <v>250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35">
      <c r="A33302">
        <v>2037</v>
      </c>
      <c r="B33302" t="s">
        <v>241</v>
      </c>
      <c r="C33302" t="s">
        <v>242</v>
      </c>
      <c r="D33302" t="s">
        <v>298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35">
      <c r="A33303">
        <v>2050</v>
      </c>
      <c r="B33303" t="s">
        <v>243</v>
      </c>
      <c r="C33303" t="s">
        <v>244</v>
      </c>
      <c r="D33303" t="s">
        <v>298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35">
      <c r="A33304">
        <v>2030</v>
      </c>
      <c r="B33304" t="s">
        <v>248</v>
      </c>
      <c r="C33304" t="s">
        <v>257</v>
      </c>
      <c r="D33304" t="s">
        <v>298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35">
      <c r="A33305">
        <v>2031</v>
      </c>
      <c r="B33305" t="s">
        <v>248</v>
      </c>
      <c r="C33305" t="s">
        <v>257</v>
      </c>
      <c r="D33305" t="s">
        <v>298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35">
      <c r="A33306">
        <v>2047</v>
      </c>
      <c r="B33306" t="s">
        <v>248</v>
      </c>
      <c r="C33306" t="s">
        <v>252</v>
      </c>
      <c r="D33306" t="s">
        <v>298</v>
      </c>
      <c r="E33306" t="s">
        <v>250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35">
      <c r="A33307">
        <v>2020</v>
      </c>
      <c r="B33307" t="s">
        <v>241</v>
      </c>
      <c r="C33307" t="s">
        <v>242</v>
      </c>
      <c r="D33307" t="s">
        <v>298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35">
      <c r="A33308">
        <v>2021</v>
      </c>
      <c r="B33308" t="s">
        <v>241</v>
      </c>
      <c r="C33308" t="s">
        <v>242</v>
      </c>
      <c r="D33308" t="s">
        <v>298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35">
      <c r="A33309">
        <v>2022</v>
      </c>
      <c r="B33309" t="s">
        <v>241</v>
      </c>
      <c r="C33309" t="s">
        <v>242</v>
      </c>
      <c r="D33309" t="s">
        <v>298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35">
      <c r="A33310">
        <v>2080</v>
      </c>
      <c r="B33310" t="s">
        <v>248</v>
      </c>
      <c r="C33310" t="s">
        <v>252</v>
      </c>
      <c r="D33310" t="s">
        <v>298</v>
      </c>
      <c r="E33310" t="s">
        <v>250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35">
      <c r="A33311">
        <v>2024</v>
      </c>
      <c r="B33311" t="s">
        <v>241</v>
      </c>
      <c r="C33311" t="s">
        <v>242</v>
      </c>
      <c r="D33311" t="s">
        <v>298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35">
      <c r="A33312">
        <v>2036</v>
      </c>
      <c r="B33312" t="s">
        <v>241</v>
      </c>
      <c r="C33312" t="s">
        <v>242</v>
      </c>
      <c r="D33312" t="s">
        <v>298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35">
      <c r="A33313">
        <v>2049</v>
      </c>
      <c r="B33313" t="s">
        <v>243</v>
      </c>
      <c r="C33313" t="s">
        <v>244</v>
      </c>
      <c r="D33313" t="s">
        <v>298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35">
      <c r="A33314">
        <v>2023</v>
      </c>
      <c r="B33314" t="s">
        <v>248</v>
      </c>
      <c r="C33314" t="s">
        <v>261</v>
      </c>
      <c r="D33314" t="s">
        <v>298</v>
      </c>
      <c r="E33314" t="s">
        <v>250</v>
      </c>
      <c r="F33314">
        <v>0</v>
      </c>
      <c r="G33314" t="str">
        <f>INDEX(crosswalk!$D:$D,MATCH(C33314,crosswalk!$C:$C,0))</f>
        <v>chemicals 20</v>
      </c>
    </row>
    <row r="33315" spans="1:7" hidden="1" x14ac:dyDescent="0.35">
      <c r="A33315">
        <v>2024</v>
      </c>
      <c r="B33315" t="s">
        <v>248</v>
      </c>
      <c r="C33315" t="s">
        <v>261</v>
      </c>
      <c r="D33315" t="s">
        <v>298</v>
      </c>
      <c r="E33315" t="s">
        <v>250</v>
      </c>
      <c r="F33315">
        <v>0</v>
      </c>
      <c r="G33315" t="str">
        <f>INDEX(crosswalk!$D:$D,MATCH(C33315,crosswalk!$C:$C,0))</f>
        <v>chemicals 20</v>
      </c>
    </row>
    <row r="33316" spans="1:7" hidden="1" x14ac:dyDescent="0.35">
      <c r="A33316">
        <v>2041</v>
      </c>
      <c r="B33316" t="s">
        <v>241</v>
      </c>
      <c r="C33316" t="s">
        <v>242</v>
      </c>
      <c r="D33316" t="s">
        <v>298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35">
      <c r="A33317">
        <v>2042</v>
      </c>
      <c r="B33317" t="s">
        <v>241</v>
      </c>
      <c r="C33317" t="s">
        <v>242</v>
      </c>
      <c r="D33317" t="s">
        <v>298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35">
      <c r="A33318">
        <v>2060</v>
      </c>
      <c r="B33318" t="s">
        <v>248</v>
      </c>
      <c r="C33318" t="s">
        <v>252</v>
      </c>
      <c r="D33318" t="s">
        <v>298</v>
      </c>
      <c r="E33318" t="s">
        <v>250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35">
      <c r="A33319">
        <v>2070</v>
      </c>
      <c r="B33319" t="s">
        <v>248</v>
      </c>
      <c r="C33319" t="s">
        <v>252</v>
      </c>
      <c r="D33319" t="s">
        <v>298</v>
      </c>
      <c r="E33319" t="s">
        <v>250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35">
      <c r="A33320">
        <v>2038</v>
      </c>
      <c r="B33320" t="s">
        <v>243</v>
      </c>
      <c r="C33320" t="s">
        <v>244</v>
      </c>
      <c r="D33320" t="s">
        <v>298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35">
      <c r="A33321">
        <v>2047</v>
      </c>
      <c r="B33321" t="s">
        <v>243</v>
      </c>
      <c r="C33321" t="s">
        <v>244</v>
      </c>
      <c r="D33321" t="s">
        <v>298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35">
      <c r="A33322">
        <v>2048</v>
      </c>
      <c r="B33322" t="s">
        <v>243</v>
      </c>
      <c r="C33322" t="s">
        <v>244</v>
      </c>
      <c r="D33322" t="s">
        <v>298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35">
      <c r="A33323">
        <v>2038</v>
      </c>
      <c r="B33323" t="s">
        <v>241</v>
      </c>
      <c r="C33323" t="s">
        <v>242</v>
      </c>
      <c r="D33323" t="s">
        <v>298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35">
      <c r="A33324">
        <v>2039</v>
      </c>
      <c r="B33324" t="s">
        <v>241</v>
      </c>
      <c r="C33324" t="s">
        <v>242</v>
      </c>
      <c r="D33324" t="s">
        <v>298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35">
      <c r="A33325">
        <v>2025</v>
      </c>
      <c r="B33325" t="s">
        <v>248</v>
      </c>
      <c r="C33325" t="s">
        <v>261</v>
      </c>
      <c r="D33325" t="s">
        <v>298</v>
      </c>
      <c r="E33325" t="s">
        <v>250</v>
      </c>
      <c r="F33325">
        <v>0</v>
      </c>
      <c r="G33325" t="str">
        <f>INDEX(crosswalk!$D:$D,MATCH(C33325,crosswalk!$C:$C,0))</f>
        <v>chemicals 20</v>
      </c>
    </row>
    <row r="33326" spans="1:7" hidden="1" x14ac:dyDescent="0.35">
      <c r="A33326">
        <v>2026</v>
      </c>
      <c r="B33326" t="s">
        <v>248</v>
      </c>
      <c r="C33326" t="s">
        <v>261</v>
      </c>
      <c r="D33326" t="s">
        <v>298</v>
      </c>
      <c r="E33326" t="s">
        <v>250</v>
      </c>
      <c r="F33326">
        <v>0</v>
      </c>
      <c r="G33326" t="str">
        <f>INDEX(crosswalk!$D:$D,MATCH(C33326,crosswalk!$C:$C,0))</f>
        <v>chemicals 20</v>
      </c>
    </row>
    <row r="33327" spans="1:7" hidden="1" x14ac:dyDescent="0.35">
      <c r="A33327">
        <v>2046</v>
      </c>
      <c r="B33327" t="s">
        <v>243</v>
      </c>
      <c r="C33327" t="s">
        <v>244</v>
      </c>
      <c r="D33327" t="s">
        <v>298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35">
      <c r="A33328">
        <v>2040</v>
      </c>
      <c r="B33328" t="s">
        <v>241</v>
      </c>
      <c r="C33328" t="s">
        <v>242</v>
      </c>
      <c r="D33328" t="s">
        <v>298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35">
      <c r="A33329">
        <v>2027</v>
      </c>
      <c r="B33329" t="s">
        <v>248</v>
      </c>
      <c r="C33329" t="s">
        <v>261</v>
      </c>
      <c r="D33329" t="s">
        <v>298</v>
      </c>
      <c r="E33329" t="s">
        <v>250</v>
      </c>
      <c r="F33329">
        <v>0</v>
      </c>
      <c r="G33329" t="str">
        <f>INDEX(crosswalk!$D:$D,MATCH(C33329,crosswalk!$C:$C,0))</f>
        <v>chemicals 20</v>
      </c>
    </row>
    <row r="33330" spans="1:7" hidden="1" x14ac:dyDescent="0.35">
      <c r="A33330">
        <v>2028</v>
      </c>
      <c r="B33330" t="s">
        <v>248</v>
      </c>
      <c r="C33330" t="s">
        <v>261</v>
      </c>
      <c r="D33330" t="s">
        <v>298</v>
      </c>
      <c r="E33330" t="s">
        <v>250</v>
      </c>
      <c r="F33330">
        <v>0</v>
      </c>
      <c r="G33330" t="str">
        <f>INDEX(crosswalk!$D:$D,MATCH(C33330,crosswalk!$C:$C,0))</f>
        <v>chemicals 20</v>
      </c>
    </row>
    <row r="33331" spans="1:7" hidden="1" x14ac:dyDescent="0.35">
      <c r="A33331">
        <v>2040</v>
      </c>
      <c r="B33331" t="s">
        <v>248</v>
      </c>
      <c r="C33331" t="s">
        <v>252</v>
      </c>
      <c r="D33331" t="s">
        <v>298</v>
      </c>
      <c r="E33331" t="s">
        <v>250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35">
      <c r="A33332">
        <v>2041</v>
      </c>
      <c r="B33332" t="s">
        <v>248</v>
      </c>
      <c r="C33332" t="s">
        <v>252</v>
      </c>
      <c r="D33332" t="s">
        <v>298</v>
      </c>
      <c r="E33332" t="s">
        <v>250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35">
      <c r="A33333">
        <v>2047</v>
      </c>
      <c r="B33333" t="s">
        <v>241</v>
      </c>
      <c r="C33333" t="s">
        <v>246</v>
      </c>
      <c r="D33333" t="s">
        <v>298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35">
      <c r="A33334">
        <v>2060</v>
      </c>
      <c r="B33334" t="s">
        <v>248</v>
      </c>
      <c r="C33334" t="s">
        <v>261</v>
      </c>
      <c r="D33334" t="s">
        <v>298</v>
      </c>
      <c r="E33334" t="s">
        <v>250</v>
      </c>
      <c r="F33334">
        <v>0</v>
      </c>
      <c r="G33334" t="str">
        <f>INDEX(crosswalk!$D:$D,MATCH(C33334,crosswalk!$C:$C,0))</f>
        <v>chemicals 20</v>
      </c>
    </row>
    <row r="33335" spans="1:7" hidden="1" x14ac:dyDescent="0.35">
      <c r="A33335">
        <v>2035</v>
      </c>
      <c r="B33335" t="s">
        <v>248</v>
      </c>
      <c r="C33335" t="s">
        <v>252</v>
      </c>
      <c r="D33335" t="s">
        <v>298</v>
      </c>
      <c r="E33335" t="s">
        <v>250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35">
      <c r="A33336">
        <v>2026</v>
      </c>
      <c r="B33336" t="s">
        <v>248</v>
      </c>
      <c r="C33336" t="s">
        <v>257</v>
      </c>
      <c r="D33336" t="s">
        <v>298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35">
      <c r="A33337">
        <v>2036</v>
      </c>
      <c r="B33337" t="s">
        <v>241</v>
      </c>
      <c r="C33337" t="s">
        <v>242</v>
      </c>
      <c r="D33337" t="s">
        <v>298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35">
      <c r="A33338">
        <v>2037</v>
      </c>
      <c r="B33338" t="s">
        <v>241</v>
      </c>
      <c r="C33338" t="s">
        <v>242</v>
      </c>
      <c r="D33338" t="s">
        <v>298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35">
      <c r="A33339">
        <v>2048</v>
      </c>
      <c r="B33339" t="s">
        <v>241</v>
      </c>
      <c r="C33339" t="s">
        <v>246</v>
      </c>
      <c r="D33339" t="s">
        <v>298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35">
      <c r="A33340">
        <v>2049</v>
      </c>
      <c r="B33340" t="s">
        <v>241</v>
      </c>
      <c r="C33340" t="s">
        <v>246</v>
      </c>
      <c r="D33340" t="s">
        <v>298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35">
      <c r="A33341">
        <v>2070</v>
      </c>
      <c r="B33341" t="s">
        <v>248</v>
      </c>
      <c r="C33341" t="s">
        <v>261</v>
      </c>
      <c r="D33341" t="s">
        <v>298</v>
      </c>
      <c r="E33341" t="s">
        <v>250</v>
      </c>
      <c r="F33341">
        <v>0</v>
      </c>
      <c r="G33341" t="str">
        <f>INDEX(crosswalk!$D:$D,MATCH(C33341,crosswalk!$C:$C,0))</f>
        <v>chemicals 20</v>
      </c>
    </row>
    <row r="33342" spans="1:7" hidden="1" x14ac:dyDescent="0.35">
      <c r="A33342">
        <v>2080</v>
      </c>
      <c r="B33342" t="s">
        <v>248</v>
      </c>
      <c r="C33342" t="s">
        <v>261</v>
      </c>
      <c r="D33342" t="s">
        <v>298</v>
      </c>
      <c r="E33342" t="s">
        <v>250</v>
      </c>
      <c r="F33342">
        <v>0</v>
      </c>
      <c r="G33342" t="str">
        <f>INDEX(crosswalk!$D:$D,MATCH(C33342,crosswalk!$C:$C,0))</f>
        <v>chemicals 20</v>
      </c>
    </row>
    <row r="33343" spans="1:7" hidden="1" x14ac:dyDescent="0.35">
      <c r="A33343">
        <v>2034</v>
      </c>
      <c r="B33343" t="s">
        <v>248</v>
      </c>
      <c r="C33343" t="s">
        <v>252</v>
      </c>
      <c r="D33343" t="s">
        <v>298</v>
      </c>
      <c r="E33343" t="s">
        <v>250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35">
      <c r="A33344">
        <v>2080</v>
      </c>
      <c r="B33344" t="s">
        <v>241</v>
      </c>
      <c r="C33344" t="s">
        <v>246</v>
      </c>
      <c r="D33344" t="s">
        <v>298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35">
      <c r="A33345">
        <v>2036</v>
      </c>
      <c r="B33345" t="s">
        <v>248</v>
      </c>
      <c r="C33345" t="s">
        <v>252</v>
      </c>
      <c r="D33345" t="s">
        <v>298</v>
      </c>
      <c r="E33345" t="s">
        <v>250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35">
      <c r="A33346">
        <v>2037</v>
      </c>
      <c r="B33346" t="s">
        <v>248</v>
      </c>
      <c r="C33346" t="s">
        <v>252</v>
      </c>
      <c r="D33346" t="s">
        <v>298</v>
      </c>
      <c r="E33346" t="s">
        <v>250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35">
      <c r="A33347">
        <v>2039</v>
      </c>
      <c r="B33347" t="s">
        <v>248</v>
      </c>
      <c r="C33347" t="s">
        <v>252</v>
      </c>
      <c r="D33347" t="s">
        <v>298</v>
      </c>
      <c r="E33347" t="s">
        <v>250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35">
      <c r="A33348">
        <v>2035</v>
      </c>
      <c r="B33348" t="s">
        <v>241</v>
      </c>
      <c r="C33348" t="s">
        <v>242</v>
      </c>
      <c r="D33348" t="s">
        <v>298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35">
      <c r="A33349">
        <v>2050</v>
      </c>
      <c r="B33349" t="s">
        <v>241</v>
      </c>
      <c r="C33349" t="s">
        <v>246</v>
      </c>
      <c r="D33349" t="s">
        <v>298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35">
      <c r="A33350">
        <v>2060</v>
      </c>
      <c r="B33350" t="s">
        <v>241</v>
      </c>
      <c r="C33350" t="s">
        <v>246</v>
      </c>
      <c r="D33350" t="s">
        <v>298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35">
      <c r="A33351">
        <v>2070</v>
      </c>
      <c r="B33351" t="s">
        <v>241</v>
      </c>
      <c r="C33351" t="s">
        <v>246</v>
      </c>
      <c r="D33351" t="s">
        <v>298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35">
      <c r="A33352">
        <v>2045</v>
      </c>
      <c r="B33352" t="s">
        <v>248</v>
      </c>
      <c r="C33352" t="s">
        <v>266</v>
      </c>
      <c r="D33352" t="s">
        <v>298</v>
      </c>
      <c r="E33352" t="s">
        <v>250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35">
      <c r="A33353">
        <v>2038</v>
      </c>
      <c r="B33353" t="s">
        <v>248</v>
      </c>
      <c r="C33353" t="s">
        <v>252</v>
      </c>
      <c r="D33353" t="s">
        <v>298</v>
      </c>
      <c r="E33353" t="s">
        <v>250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35">
      <c r="A33354">
        <v>2020</v>
      </c>
      <c r="B33354" t="s">
        <v>241</v>
      </c>
      <c r="C33354" t="s">
        <v>246</v>
      </c>
      <c r="D33354" t="s">
        <v>298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35">
      <c r="A33355">
        <v>2021</v>
      </c>
      <c r="B33355" t="s">
        <v>241</v>
      </c>
      <c r="C33355" t="s">
        <v>246</v>
      </c>
      <c r="D33355" t="s">
        <v>298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35">
      <c r="A33356">
        <v>2025</v>
      </c>
      <c r="B33356" t="s">
        <v>241</v>
      </c>
      <c r="C33356" t="s">
        <v>246</v>
      </c>
      <c r="D33356" t="s">
        <v>298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35">
      <c r="A33357">
        <v>2043</v>
      </c>
      <c r="B33357" t="s">
        <v>243</v>
      </c>
      <c r="C33357" t="s">
        <v>244</v>
      </c>
      <c r="D33357" t="s">
        <v>298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35">
      <c r="A33358">
        <v>2031</v>
      </c>
      <c r="B33358" t="s">
        <v>241</v>
      </c>
      <c r="C33358" t="s">
        <v>246</v>
      </c>
      <c r="D33358" t="s">
        <v>298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35">
      <c r="A33359">
        <v>2022</v>
      </c>
      <c r="B33359" t="s">
        <v>241</v>
      </c>
      <c r="C33359" t="s">
        <v>246</v>
      </c>
      <c r="D33359" t="s">
        <v>298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35">
      <c r="A33360">
        <v>2023</v>
      </c>
      <c r="B33360" t="s">
        <v>241</v>
      </c>
      <c r="C33360" t="s">
        <v>246</v>
      </c>
      <c r="D33360" t="s">
        <v>298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35">
      <c r="A33361">
        <v>2024</v>
      </c>
      <c r="B33361" t="s">
        <v>241</v>
      </c>
      <c r="C33361" t="s">
        <v>246</v>
      </c>
      <c r="D33361" t="s">
        <v>298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35">
      <c r="A33362">
        <v>2026</v>
      </c>
      <c r="B33362" t="s">
        <v>241</v>
      </c>
      <c r="C33362" t="s">
        <v>246</v>
      </c>
      <c r="D33362" t="s">
        <v>298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35">
      <c r="A33363">
        <v>2027</v>
      </c>
      <c r="B33363" t="s">
        <v>241</v>
      </c>
      <c r="C33363" t="s">
        <v>246</v>
      </c>
      <c r="D33363" t="s">
        <v>298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35">
      <c r="A33364">
        <v>2044</v>
      </c>
      <c r="B33364" t="s">
        <v>243</v>
      </c>
      <c r="C33364" t="s">
        <v>244</v>
      </c>
      <c r="D33364" t="s">
        <v>298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35">
      <c r="A33365">
        <v>2045</v>
      </c>
      <c r="B33365" t="s">
        <v>243</v>
      </c>
      <c r="C33365" t="s">
        <v>244</v>
      </c>
      <c r="D33365" t="s">
        <v>298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35">
      <c r="A33366">
        <v>2022</v>
      </c>
      <c r="B33366" t="s">
        <v>248</v>
      </c>
      <c r="C33366" t="s">
        <v>257</v>
      </c>
      <c r="D33366" t="s">
        <v>298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35">
      <c r="A33367">
        <v>2023</v>
      </c>
      <c r="B33367" t="s">
        <v>248</v>
      </c>
      <c r="C33367" t="s">
        <v>257</v>
      </c>
      <c r="D33367" t="s">
        <v>298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35">
      <c r="A33368">
        <v>2024</v>
      </c>
      <c r="B33368" t="s">
        <v>248</v>
      </c>
      <c r="C33368" t="s">
        <v>257</v>
      </c>
      <c r="D33368" t="s">
        <v>298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35">
      <c r="A33369">
        <v>2025</v>
      </c>
      <c r="B33369" t="s">
        <v>248</v>
      </c>
      <c r="C33369" t="s">
        <v>257</v>
      </c>
      <c r="D33369" t="s">
        <v>298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35">
      <c r="A33370">
        <v>2080</v>
      </c>
      <c r="B33370" t="s">
        <v>248</v>
      </c>
      <c r="C33370" t="s">
        <v>264</v>
      </c>
      <c r="D33370" t="s">
        <v>298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35">
      <c r="A33371">
        <v>2028</v>
      </c>
      <c r="B33371" t="s">
        <v>241</v>
      </c>
      <c r="C33371" t="s">
        <v>246</v>
      </c>
      <c r="D33371" t="s">
        <v>298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35">
      <c r="A33372">
        <v>2029</v>
      </c>
      <c r="B33372" t="s">
        <v>241</v>
      </c>
      <c r="C33372" t="s">
        <v>246</v>
      </c>
      <c r="D33372" t="s">
        <v>298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35">
      <c r="A33373">
        <v>2050</v>
      </c>
      <c r="B33373" t="s">
        <v>248</v>
      </c>
      <c r="C33373" t="s">
        <v>257</v>
      </c>
      <c r="D33373" t="s">
        <v>298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35">
      <c r="A33374">
        <v>2060</v>
      </c>
      <c r="B33374" t="s">
        <v>248</v>
      </c>
      <c r="C33374" t="s">
        <v>257</v>
      </c>
      <c r="D33374" t="s">
        <v>298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35">
      <c r="A33375">
        <v>2070</v>
      </c>
      <c r="B33375" t="s">
        <v>248</v>
      </c>
      <c r="C33375" t="s">
        <v>257</v>
      </c>
      <c r="D33375" t="s">
        <v>298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35">
      <c r="A33376">
        <v>2023</v>
      </c>
      <c r="B33376" t="s">
        <v>243</v>
      </c>
      <c r="C33376" t="s">
        <v>268</v>
      </c>
      <c r="D33376" t="s">
        <v>298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35">
      <c r="A33377">
        <v>2024</v>
      </c>
      <c r="B33377" t="s">
        <v>243</v>
      </c>
      <c r="C33377" t="s">
        <v>268</v>
      </c>
      <c r="D33377" t="s">
        <v>298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35">
      <c r="A33378">
        <v>2050</v>
      </c>
      <c r="B33378" t="s">
        <v>243</v>
      </c>
      <c r="C33378" t="s">
        <v>268</v>
      </c>
      <c r="D33378" t="s">
        <v>298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35">
      <c r="A33379">
        <v>2060</v>
      </c>
      <c r="B33379" t="s">
        <v>243</v>
      </c>
      <c r="C33379" t="s">
        <v>268</v>
      </c>
      <c r="D33379" t="s">
        <v>298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35">
      <c r="A33380">
        <v>2080</v>
      </c>
      <c r="B33380" t="s">
        <v>243</v>
      </c>
      <c r="C33380" t="s">
        <v>268</v>
      </c>
      <c r="D33380" t="s">
        <v>298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35">
      <c r="A33381">
        <v>2038</v>
      </c>
      <c r="B33381" t="s">
        <v>241</v>
      </c>
      <c r="C33381" t="s">
        <v>242</v>
      </c>
      <c r="D33381" t="s">
        <v>298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35">
      <c r="A33382">
        <v>2080</v>
      </c>
      <c r="B33382" t="s">
        <v>248</v>
      </c>
      <c r="C33382" t="s">
        <v>257</v>
      </c>
      <c r="D33382" t="s">
        <v>298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35">
      <c r="A33383">
        <v>2021</v>
      </c>
      <c r="B33383" t="s">
        <v>243</v>
      </c>
      <c r="C33383" t="s">
        <v>268</v>
      </c>
      <c r="D33383" t="s">
        <v>298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35">
      <c r="A33384">
        <v>2022</v>
      </c>
      <c r="B33384" t="s">
        <v>243</v>
      </c>
      <c r="C33384" t="s">
        <v>268</v>
      </c>
      <c r="D33384" t="s">
        <v>298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35">
      <c r="A33385">
        <v>2042</v>
      </c>
      <c r="B33385" t="s">
        <v>241</v>
      </c>
      <c r="C33385" t="s">
        <v>242</v>
      </c>
      <c r="D33385" t="s">
        <v>298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35">
      <c r="A33386">
        <v>2043</v>
      </c>
      <c r="B33386" t="s">
        <v>241</v>
      </c>
      <c r="C33386" t="s">
        <v>242</v>
      </c>
      <c r="D33386" t="s">
        <v>298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35">
      <c r="A33387">
        <v>2070</v>
      </c>
      <c r="B33387" t="s">
        <v>243</v>
      </c>
      <c r="C33387" t="s">
        <v>268</v>
      </c>
      <c r="D33387" t="s">
        <v>298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35">
      <c r="A33388">
        <v>2030</v>
      </c>
      <c r="B33388" t="s">
        <v>241</v>
      </c>
      <c r="C33388" t="s">
        <v>246</v>
      </c>
      <c r="D33388" t="s">
        <v>298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35">
      <c r="A33389">
        <v>2041</v>
      </c>
      <c r="B33389" t="s">
        <v>241</v>
      </c>
      <c r="C33389" t="s">
        <v>242</v>
      </c>
      <c r="D33389" t="s">
        <v>298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35">
      <c r="A33390">
        <v>2020</v>
      </c>
      <c r="B33390" t="s">
        <v>248</v>
      </c>
      <c r="C33390" t="s">
        <v>257</v>
      </c>
      <c r="D33390" t="s">
        <v>298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35">
      <c r="A33391">
        <v>2021</v>
      </c>
      <c r="B33391" t="s">
        <v>248</v>
      </c>
      <c r="C33391" t="s">
        <v>257</v>
      </c>
      <c r="D33391" t="s">
        <v>298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35">
      <c r="A33392">
        <v>2033</v>
      </c>
      <c r="B33392" t="s">
        <v>241</v>
      </c>
      <c r="C33392" t="s">
        <v>242</v>
      </c>
      <c r="D33392" t="s">
        <v>298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35">
      <c r="A33393">
        <v>2034</v>
      </c>
      <c r="B33393" t="s">
        <v>241</v>
      </c>
      <c r="C33393" t="s">
        <v>242</v>
      </c>
      <c r="D33393" t="s">
        <v>298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35">
      <c r="A33394">
        <v>2022</v>
      </c>
      <c r="B33394" t="s">
        <v>248</v>
      </c>
      <c r="C33394" t="s">
        <v>251</v>
      </c>
      <c r="D33394" t="s">
        <v>298</v>
      </c>
      <c r="E33394" t="s">
        <v>250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35">
      <c r="A33395">
        <v>2023</v>
      </c>
      <c r="B33395" t="s">
        <v>248</v>
      </c>
      <c r="C33395" t="s">
        <v>251</v>
      </c>
      <c r="D33395" t="s">
        <v>298</v>
      </c>
      <c r="E33395" t="s">
        <v>250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35">
      <c r="A33396">
        <v>2024</v>
      </c>
      <c r="B33396" t="s">
        <v>248</v>
      </c>
      <c r="C33396" t="s">
        <v>251</v>
      </c>
      <c r="D33396" t="s">
        <v>298</v>
      </c>
      <c r="E33396" t="s">
        <v>250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35">
      <c r="A33397">
        <v>2025</v>
      </c>
      <c r="B33397" t="s">
        <v>248</v>
      </c>
      <c r="C33397" t="s">
        <v>251</v>
      </c>
      <c r="D33397" t="s">
        <v>298</v>
      </c>
      <c r="E33397" t="s">
        <v>250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35">
      <c r="A33398">
        <v>2026</v>
      </c>
      <c r="B33398" t="s">
        <v>248</v>
      </c>
      <c r="C33398" t="s">
        <v>251</v>
      </c>
      <c r="D33398" t="s">
        <v>298</v>
      </c>
      <c r="E33398" t="s">
        <v>250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35">
      <c r="A33399">
        <v>2027</v>
      </c>
      <c r="B33399" t="s">
        <v>248</v>
      </c>
      <c r="C33399" t="s">
        <v>251</v>
      </c>
      <c r="D33399" t="s">
        <v>298</v>
      </c>
      <c r="E33399" t="s">
        <v>250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35">
      <c r="A33400">
        <v>2028</v>
      </c>
      <c r="B33400" t="s">
        <v>248</v>
      </c>
      <c r="C33400" t="s">
        <v>251</v>
      </c>
      <c r="D33400" t="s">
        <v>298</v>
      </c>
      <c r="E33400" t="s">
        <v>250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35">
      <c r="A33401">
        <v>2029</v>
      </c>
      <c r="B33401" t="s">
        <v>248</v>
      </c>
      <c r="C33401" t="s">
        <v>251</v>
      </c>
      <c r="D33401" t="s">
        <v>298</v>
      </c>
      <c r="E33401" t="s">
        <v>250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35">
      <c r="A33402">
        <v>2030</v>
      </c>
      <c r="B33402" t="s">
        <v>248</v>
      </c>
      <c r="C33402" t="s">
        <v>251</v>
      </c>
      <c r="D33402" t="s">
        <v>298</v>
      </c>
      <c r="E33402" t="s">
        <v>250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35">
      <c r="A33403">
        <v>2032</v>
      </c>
      <c r="B33403" t="s">
        <v>248</v>
      </c>
      <c r="C33403" t="s">
        <v>251</v>
      </c>
      <c r="D33403" t="s">
        <v>298</v>
      </c>
      <c r="E33403" t="s">
        <v>250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35">
      <c r="A33404">
        <v>2027</v>
      </c>
      <c r="B33404" t="s">
        <v>248</v>
      </c>
      <c r="C33404" t="s">
        <v>252</v>
      </c>
      <c r="D33404" t="s">
        <v>298</v>
      </c>
      <c r="E33404" t="s">
        <v>250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35">
      <c r="A33405">
        <v>2028</v>
      </c>
      <c r="B33405" t="s">
        <v>248</v>
      </c>
      <c r="C33405" t="s">
        <v>252</v>
      </c>
      <c r="D33405" t="s">
        <v>298</v>
      </c>
      <c r="E33405" t="s">
        <v>250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35">
      <c r="A33406">
        <v>2029</v>
      </c>
      <c r="B33406" t="s">
        <v>248</v>
      </c>
      <c r="C33406" t="s">
        <v>252</v>
      </c>
      <c r="D33406" t="s">
        <v>298</v>
      </c>
      <c r="E33406" t="s">
        <v>250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35">
      <c r="A33407">
        <v>2030</v>
      </c>
      <c r="B33407" t="s">
        <v>248</v>
      </c>
      <c r="C33407" t="s">
        <v>252</v>
      </c>
      <c r="D33407" t="s">
        <v>298</v>
      </c>
      <c r="E33407" t="s">
        <v>250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35">
      <c r="A33408">
        <v>2031</v>
      </c>
      <c r="B33408" t="s">
        <v>248</v>
      </c>
      <c r="C33408" t="s">
        <v>252</v>
      </c>
      <c r="D33408" t="s">
        <v>298</v>
      </c>
      <c r="E33408" t="s">
        <v>250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35">
      <c r="A33409">
        <v>2032</v>
      </c>
      <c r="B33409" t="s">
        <v>248</v>
      </c>
      <c r="C33409" t="s">
        <v>252</v>
      </c>
      <c r="D33409" t="s">
        <v>298</v>
      </c>
      <c r="E33409" t="s">
        <v>250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35">
      <c r="A33410">
        <v>2033</v>
      </c>
      <c r="B33410" t="s">
        <v>248</v>
      </c>
      <c r="C33410" t="s">
        <v>252</v>
      </c>
      <c r="D33410" t="s">
        <v>298</v>
      </c>
      <c r="E33410" t="s">
        <v>250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35">
      <c r="A33411">
        <v>2020</v>
      </c>
      <c r="B33411" t="s">
        <v>243</v>
      </c>
      <c r="C33411" t="s">
        <v>244</v>
      </c>
      <c r="D33411" t="s">
        <v>298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35">
      <c r="A33412">
        <v>2039</v>
      </c>
      <c r="B33412" t="s">
        <v>241</v>
      </c>
      <c r="C33412" t="s">
        <v>242</v>
      </c>
      <c r="D33412" t="s">
        <v>298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35">
      <c r="A33413">
        <v>2040</v>
      </c>
      <c r="B33413" t="s">
        <v>241</v>
      </c>
      <c r="C33413" t="s">
        <v>242</v>
      </c>
      <c r="D33413" t="s">
        <v>298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35">
      <c r="A33414">
        <v>2044</v>
      </c>
      <c r="B33414" t="s">
        <v>241</v>
      </c>
      <c r="C33414" t="s">
        <v>242</v>
      </c>
      <c r="D33414" t="s">
        <v>298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35">
      <c r="A33415">
        <v>2045</v>
      </c>
      <c r="B33415" t="s">
        <v>241</v>
      </c>
      <c r="C33415" t="s">
        <v>242</v>
      </c>
      <c r="D33415" t="s">
        <v>298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35">
      <c r="A33416">
        <v>2049</v>
      </c>
      <c r="B33416" t="s">
        <v>241</v>
      </c>
      <c r="C33416" t="s">
        <v>242</v>
      </c>
      <c r="D33416" t="s">
        <v>298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35">
      <c r="A33417">
        <v>2050</v>
      </c>
      <c r="B33417" t="s">
        <v>241</v>
      </c>
      <c r="C33417" t="s">
        <v>242</v>
      </c>
      <c r="D33417" t="s">
        <v>298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35">
      <c r="A33418">
        <v>2060</v>
      </c>
      <c r="B33418" t="s">
        <v>241</v>
      </c>
      <c r="C33418" t="s">
        <v>242</v>
      </c>
      <c r="D33418" t="s">
        <v>298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35">
      <c r="A33419">
        <v>2070</v>
      </c>
      <c r="B33419" t="s">
        <v>241</v>
      </c>
      <c r="C33419" t="s">
        <v>242</v>
      </c>
      <c r="D33419" t="s">
        <v>298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35">
      <c r="A33420">
        <v>2080</v>
      </c>
      <c r="B33420" t="s">
        <v>241</v>
      </c>
      <c r="C33420" t="s">
        <v>242</v>
      </c>
      <c r="D33420" t="s">
        <v>298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35">
      <c r="A33421">
        <v>2038</v>
      </c>
      <c r="B33421" t="s">
        <v>243</v>
      </c>
      <c r="C33421" t="s">
        <v>244</v>
      </c>
      <c r="D33421" t="s">
        <v>298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35">
      <c r="A33422">
        <v>2039</v>
      </c>
      <c r="B33422" t="s">
        <v>243</v>
      </c>
      <c r="C33422" t="s">
        <v>244</v>
      </c>
      <c r="D33422" t="s">
        <v>298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35">
      <c r="A33423">
        <v>2040</v>
      </c>
      <c r="B33423" t="s">
        <v>243</v>
      </c>
      <c r="C33423" t="s">
        <v>244</v>
      </c>
      <c r="D33423" t="s">
        <v>298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35">
      <c r="A33424">
        <v>2041</v>
      </c>
      <c r="B33424" t="s">
        <v>243</v>
      </c>
      <c r="C33424" t="s">
        <v>244</v>
      </c>
      <c r="D33424" t="s">
        <v>298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35">
      <c r="A33425">
        <v>2042</v>
      </c>
      <c r="B33425" t="s">
        <v>243</v>
      </c>
      <c r="C33425" t="s">
        <v>244</v>
      </c>
      <c r="D33425" t="s">
        <v>298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35">
      <c r="A33426">
        <v>2020</v>
      </c>
      <c r="B33426" t="s">
        <v>248</v>
      </c>
      <c r="C33426" t="s">
        <v>261</v>
      </c>
      <c r="D33426" t="s">
        <v>298</v>
      </c>
      <c r="E33426" t="s">
        <v>250</v>
      </c>
      <c r="F33426">
        <v>0</v>
      </c>
      <c r="G33426" t="str">
        <f>INDEX(crosswalk!$D:$D,MATCH(C33426,crosswalk!$C:$C,0))</f>
        <v>chemicals 20</v>
      </c>
    </row>
    <row r="33427" spans="1:7" hidden="1" x14ac:dyDescent="0.35">
      <c r="A33427">
        <v>2021</v>
      </c>
      <c r="B33427" t="s">
        <v>248</v>
      </c>
      <c r="C33427" t="s">
        <v>261</v>
      </c>
      <c r="D33427" t="s">
        <v>298</v>
      </c>
      <c r="E33427" t="s">
        <v>250</v>
      </c>
      <c r="F33427">
        <v>0</v>
      </c>
      <c r="G33427" t="str">
        <f>INDEX(crosswalk!$D:$D,MATCH(C33427,crosswalk!$C:$C,0))</f>
        <v>chemicals 20</v>
      </c>
    </row>
    <row r="33428" spans="1:7" hidden="1" x14ac:dyDescent="0.35">
      <c r="A33428">
        <v>2022</v>
      </c>
      <c r="B33428" t="s">
        <v>248</v>
      </c>
      <c r="C33428" t="s">
        <v>261</v>
      </c>
      <c r="D33428" t="s">
        <v>298</v>
      </c>
      <c r="E33428" t="s">
        <v>250</v>
      </c>
      <c r="F33428">
        <v>0</v>
      </c>
      <c r="G33428" t="str">
        <f>INDEX(crosswalk!$D:$D,MATCH(C33428,crosswalk!$C:$C,0))</f>
        <v>chemicals 20</v>
      </c>
    </row>
    <row r="33429" spans="1:7" hidden="1" x14ac:dyDescent="0.35">
      <c r="A33429">
        <v>2040</v>
      </c>
      <c r="B33429" t="s">
        <v>248</v>
      </c>
      <c r="C33429" t="s">
        <v>253</v>
      </c>
      <c r="D33429" t="s">
        <v>298</v>
      </c>
      <c r="E33429" t="s">
        <v>250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35">
      <c r="A33430">
        <v>2041</v>
      </c>
      <c r="B33430" t="s">
        <v>248</v>
      </c>
      <c r="C33430" t="s">
        <v>253</v>
      </c>
      <c r="D33430" t="s">
        <v>298</v>
      </c>
      <c r="E33430" t="s">
        <v>250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35">
      <c r="A33431">
        <v>2042</v>
      </c>
      <c r="B33431" t="s">
        <v>248</v>
      </c>
      <c r="C33431" t="s">
        <v>253</v>
      </c>
      <c r="D33431" t="s">
        <v>298</v>
      </c>
      <c r="E33431" t="s">
        <v>250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35">
      <c r="A33432">
        <v>2043</v>
      </c>
      <c r="B33432" t="s">
        <v>248</v>
      </c>
      <c r="C33432" t="s">
        <v>253</v>
      </c>
      <c r="D33432" t="s">
        <v>298</v>
      </c>
      <c r="E33432" t="s">
        <v>250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35">
      <c r="A33433">
        <v>2044</v>
      </c>
      <c r="B33433" t="s">
        <v>248</v>
      </c>
      <c r="C33433" t="s">
        <v>253</v>
      </c>
      <c r="D33433" t="s">
        <v>298</v>
      </c>
      <c r="E33433" t="s">
        <v>250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35">
      <c r="A33434">
        <v>2045</v>
      </c>
      <c r="B33434" t="s">
        <v>248</v>
      </c>
      <c r="C33434" t="s">
        <v>253</v>
      </c>
      <c r="D33434" t="s">
        <v>298</v>
      </c>
      <c r="E33434" t="s">
        <v>250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35">
      <c r="A33435">
        <v>2029</v>
      </c>
      <c r="B33435" t="s">
        <v>248</v>
      </c>
      <c r="C33435" t="s">
        <v>261</v>
      </c>
      <c r="D33435" t="s">
        <v>298</v>
      </c>
      <c r="E33435" t="s">
        <v>250</v>
      </c>
      <c r="F33435">
        <v>0</v>
      </c>
      <c r="G33435" t="str">
        <f>INDEX(crosswalk!$D:$D,MATCH(C33435,crosswalk!$C:$C,0))</f>
        <v>chemicals 20</v>
      </c>
    </row>
    <row r="33436" spans="1:7" hidden="1" x14ac:dyDescent="0.35">
      <c r="A33436">
        <v>2030</v>
      </c>
      <c r="B33436" t="s">
        <v>248</v>
      </c>
      <c r="C33436" t="s">
        <v>261</v>
      </c>
      <c r="D33436" t="s">
        <v>298</v>
      </c>
      <c r="E33436" t="s">
        <v>250</v>
      </c>
      <c r="F33436">
        <v>0</v>
      </c>
      <c r="G33436" t="str">
        <f>INDEX(crosswalk!$D:$D,MATCH(C33436,crosswalk!$C:$C,0))</f>
        <v>chemicals 20</v>
      </c>
    </row>
    <row r="33437" spans="1:7" hidden="1" x14ac:dyDescent="0.35">
      <c r="A33437">
        <v>2031</v>
      </c>
      <c r="B33437" t="s">
        <v>248</v>
      </c>
      <c r="C33437" t="s">
        <v>261</v>
      </c>
      <c r="D33437" t="s">
        <v>298</v>
      </c>
      <c r="E33437" t="s">
        <v>250</v>
      </c>
      <c r="F33437">
        <v>0</v>
      </c>
      <c r="G33437" t="str">
        <f>INDEX(crosswalk!$D:$D,MATCH(C33437,crosswalk!$C:$C,0))</f>
        <v>chemicals 20</v>
      </c>
    </row>
    <row r="33438" spans="1:7" hidden="1" x14ac:dyDescent="0.35">
      <c r="A33438">
        <v>2032</v>
      </c>
      <c r="B33438" t="s">
        <v>248</v>
      </c>
      <c r="C33438" t="s">
        <v>261</v>
      </c>
      <c r="D33438" t="s">
        <v>298</v>
      </c>
      <c r="E33438" t="s">
        <v>250</v>
      </c>
      <c r="F33438">
        <v>0</v>
      </c>
      <c r="G33438" t="str">
        <f>INDEX(crosswalk!$D:$D,MATCH(C33438,crosswalk!$C:$C,0))</f>
        <v>chemicals 20</v>
      </c>
    </row>
    <row r="33439" spans="1:7" hidden="1" x14ac:dyDescent="0.35">
      <c r="A33439">
        <v>2033</v>
      </c>
      <c r="B33439" t="s">
        <v>248</v>
      </c>
      <c r="C33439" t="s">
        <v>261</v>
      </c>
      <c r="D33439" t="s">
        <v>298</v>
      </c>
      <c r="E33439" t="s">
        <v>250</v>
      </c>
      <c r="F33439">
        <v>0</v>
      </c>
      <c r="G33439" t="str">
        <f>INDEX(crosswalk!$D:$D,MATCH(C33439,crosswalk!$C:$C,0))</f>
        <v>chemicals 20</v>
      </c>
    </row>
    <row r="33440" spans="1:7" hidden="1" x14ac:dyDescent="0.35">
      <c r="A33440">
        <v>2034</v>
      </c>
      <c r="B33440" t="s">
        <v>248</v>
      </c>
      <c r="C33440" t="s">
        <v>261</v>
      </c>
      <c r="D33440" t="s">
        <v>298</v>
      </c>
      <c r="E33440" t="s">
        <v>250</v>
      </c>
      <c r="F33440">
        <v>0</v>
      </c>
      <c r="G33440" t="str">
        <f>INDEX(crosswalk!$D:$D,MATCH(C33440,crosswalk!$C:$C,0))</f>
        <v>chemicals 20</v>
      </c>
    </row>
    <row r="33441" spans="1:7" hidden="1" x14ac:dyDescent="0.35">
      <c r="A33441">
        <v>2035</v>
      </c>
      <c r="B33441" t="s">
        <v>248</v>
      </c>
      <c r="C33441" t="s">
        <v>261</v>
      </c>
      <c r="D33441" t="s">
        <v>298</v>
      </c>
      <c r="E33441" t="s">
        <v>250</v>
      </c>
      <c r="F33441">
        <v>0</v>
      </c>
      <c r="G33441" t="str">
        <f>INDEX(crosswalk!$D:$D,MATCH(C33441,crosswalk!$C:$C,0))</f>
        <v>chemicals 20</v>
      </c>
    </row>
    <row r="33442" spans="1:7" hidden="1" x14ac:dyDescent="0.35">
      <c r="A33442">
        <v>2036</v>
      </c>
      <c r="B33442" t="s">
        <v>248</v>
      </c>
      <c r="C33442" t="s">
        <v>261</v>
      </c>
      <c r="D33442" t="s">
        <v>298</v>
      </c>
      <c r="E33442" t="s">
        <v>250</v>
      </c>
      <c r="F33442">
        <v>0</v>
      </c>
      <c r="G33442" t="str">
        <f>INDEX(crosswalk!$D:$D,MATCH(C33442,crosswalk!$C:$C,0))</f>
        <v>chemicals 20</v>
      </c>
    </row>
    <row r="33443" spans="1:7" hidden="1" x14ac:dyDescent="0.35">
      <c r="A33443">
        <v>2044</v>
      </c>
      <c r="B33443" t="s">
        <v>248</v>
      </c>
      <c r="C33443" t="s">
        <v>261</v>
      </c>
      <c r="D33443" t="s">
        <v>298</v>
      </c>
      <c r="E33443" t="s">
        <v>250</v>
      </c>
      <c r="F33443">
        <v>0</v>
      </c>
      <c r="G33443" t="str">
        <f>INDEX(crosswalk!$D:$D,MATCH(C33443,crosswalk!$C:$C,0))</f>
        <v>chemicals 20</v>
      </c>
    </row>
    <row r="33444" spans="1:7" hidden="1" x14ac:dyDescent="0.35">
      <c r="A33444">
        <v>2045</v>
      </c>
      <c r="B33444" t="s">
        <v>248</v>
      </c>
      <c r="C33444" t="s">
        <v>261</v>
      </c>
      <c r="D33444" t="s">
        <v>298</v>
      </c>
      <c r="E33444" t="s">
        <v>250</v>
      </c>
      <c r="F33444">
        <v>0</v>
      </c>
      <c r="G33444" t="str">
        <f>INDEX(crosswalk!$D:$D,MATCH(C33444,crosswalk!$C:$C,0))</f>
        <v>chemicals 20</v>
      </c>
    </row>
    <row r="33445" spans="1:7" hidden="1" x14ac:dyDescent="0.35">
      <c r="A33445">
        <v>2046</v>
      </c>
      <c r="B33445" t="s">
        <v>248</v>
      </c>
      <c r="C33445" t="s">
        <v>261</v>
      </c>
      <c r="D33445" t="s">
        <v>298</v>
      </c>
      <c r="E33445" t="s">
        <v>250</v>
      </c>
      <c r="F33445">
        <v>0</v>
      </c>
      <c r="G33445" t="str">
        <f>INDEX(crosswalk!$D:$D,MATCH(C33445,crosswalk!$C:$C,0))</f>
        <v>chemicals 20</v>
      </c>
    </row>
    <row r="33446" spans="1:7" hidden="1" x14ac:dyDescent="0.35">
      <c r="A33446">
        <v>2047</v>
      </c>
      <c r="B33446" t="s">
        <v>248</v>
      </c>
      <c r="C33446" t="s">
        <v>261</v>
      </c>
      <c r="D33446" t="s">
        <v>298</v>
      </c>
      <c r="E33446" t="s">
        <v>250</v>
      </c>
      <c r="F33446">
        <v>0</v>
      </c>
      <c r="G33446" t="str">
        <f>INDEX(crosswalk!$D:$D,MATCH(C33446,crosswalk!$C:$C,0))</f>
        <v>chemicals 20</v>
      </c>
    </row>
    <row r="33447" spans="1:7" hidden="1" x14ac:dyDescent="0.35">
      <c r="A33447">
        <v>2048</v>
      </c>
      <c r="B33447" t="s">
        <v>248</v>
      </c>
      <c r="C33447" t="s">
        <v>261</v>
      </c>
      <c r="D33447" t="s">
        <v>298</v>
      </c>
      <c r="E33447" t="s">
        <v>250</v>
      </c>
      <c r="F33447">
        <v>0</v>
      </c>
      <c r="G33447" t="str">
        <f>INDEX(crosswalk!$D:$D,MATCH(C33447,crosswalk!$C:$C,0))</f>
        <v>chemicals 20</v>
      </c>
    </row>
    <row r="33448" spans="1:7" hidden="1" x14ac:dyDescent="0.35">
      <c r="A33448">
        <v>2049</v>
      </c>
      <c r="B33448" t="s">
        <v>248</v>
      </c>
      <c r="C33448" t="s">
        <v>261</v>
      </c>
      <c r="D33448" t="s">
        <v>298</v>
      </c>
      <c r="E33448" t="s">
        <v>250</v>
      </c>
      <c r="F33448">
        <v>0</v>
      </c>
      <c r="G33448" t="str">
        <f>INDEX(crosswalk!$D:$D,MATCH(C33448,crosswalk!$C:$C,0))</f>
        <v>chemicals 20</v>
      </c>
    </row>
    <row r="33449" spans="1:7" hidden="1" x14ac:dyDescent="0.35">
      <c r="A33449">
        <v>2050</v>
      </c>
      <c r="B33449" t="s">
        <v>248</v>
      </c>
      <c r="C33449" t="s">
        <v>261</v>
      </c>
      <c r="D33449" t="s">
        <v>298</v>
      </c>
      <c r="E33449" t="s">
        <v>250</v>
      </c>
      <c r="F33449">
        <v>0</v>
      </c>
      <c r="G33449" t="str">
        <f>INDEX(crosswalk!$D:$D,MATCH(C33449,crosswalk!$C:$C,0))</f>
        <v>chemicals 20</v>
      </c>
    </row>
    <row r="33450" spans="1:7" hidden="1" x14ac:dyDescent="0.35">
      <c r="A33450">
        <v>2020</v>
      </c>
      <c r="B33450" t="s">
        <v>248</v>
      </c>
      <c r="C33450" t="s">
        <v>264</v>
      </c>
      <c r="D33450" t="s">
        <v>298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35">
      <c r="A33451">
        <v>2039</v>
      </c>
      <c r="B33451" t="s">
        <v>243</v>
      </c>
      <c r="C33451" t="s">
        <v>244</v>
      </c>
      <c r="D33451" t="s">
        <v>298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35">
      <c r="A33452">
        <v>2021</v>
      </c>
      <c r="B33452" t="s">
        <v>241</v>
      </c>
      <c r="C33452" t="s">
        <v>246</v>
      </c>
      <c r="D33452" t="s">
        <v>298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35">
      <c r="A33453">
        <v>2022</v>
      </c>
      <c r="B33453" t="s">
        <v>241</v>
      </c>
      <c r="C33453" t="s">
        <v>246</v>
      </c>
      <c r="D33453" t="s">
        <v>298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35">
      <c r="A33454">
        <v>2023</v>
      </c>
      <c r="B33454" t="s">
        <v>241</v>
      </c>
      <c r="C33454" t="s">
        <v>246</v>
      </c>
      <c r="D33454" t="s">
        <v>298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35">
      <c r="A33455">
        <v>2024</v>
      </c>
      <c r="B33455" t="s">
        <v>241</v>
      </c>
      <c r="C33455" t="s">
        <v>246</v>
      </c>
      <c r="D33455" t="s">
        <v>298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35">
      <c r="A33456">
        <v>2025</v>
      </c>
      <c r="B33456" t="s">
        <v>241</v>
      </c>
      <c r="C33456" t="s">
        <v>246</v>
      </c>
      <c r="D33456" t="s">
        <v>298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35">
      <c r="A33457">
        <v>2026</v>
      </c>
      <c r="B33457" t="s">
        <v>241</v>
      </c>
      <c r="C33457" t="s">
        <v>246</v>
      </c>
      <c r="D33457" t="s">
        <v>298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35">
      <c r="A33458">
        <v>2027</v>
      </c>
      <c r="B33458" t="s">
        <v>241</v>
      </c>
      <c r="C33458" t="s">
        <v>246</v>
      </c>
      <c r="D33458" t="s">
        <v>298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35">
      <c r="A33459">
        <v>2028</v>
      </c>
      <c r="B33459" t="s">
        <v>241</v>
      </c>
      <c r="C33459" t="s">
        <v>246</v>
      </c>
      <c r="D33459" t="s">
        <v>298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35">
      <c r="A33460">
        <v>2029</v>
      </c>
      <c r="B33460" t="s">
        <v>241</v>
      </c>
      <c r="C33460" t="s">
        <v>246</v>
      </c>
      <c r="D33460" t="s">
        <v>298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35">
      <c r="A33461">
        <v>2030</v>
      </c>
      <c r="B33461" t="s">
        <v>241</v>
      </c>
      <c r="C33461" t="s">
        <v>246</v>
      </c>
      <c r="D33461" t="s">
        <v>298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35">
      <c r="A33462">
        <v>2031</v>
      </c>
      <c r="B33462" t="s">
        <v>241</v>
      </c>
      <c r="C33462" t="s">
        <v>246</v>
      </c>
      <c r="D33462" t="s">
        <v>298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35">
      <c r="A33463">
        <v>2032</v>
      </c>
      <c r="B33463" t="s">
        <v>241</v>
      </c>
      <c r="C33463" t="s">
        <v>246</v>
      </c>
      <c r="D33463" t="s">
        <v>298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35">
      <c r="A33464">
        <v>2033</v>
      </c>
      <c r="B33464" t="s">
        <v>241</v>
      </c>
      <c r="C33464" t="s">
        <v>246</v>
      </c>
      <c r="D33464" t="s">
        <v>298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35">
      <c r="A33465">
        <v>2034</v>
      </c>
      <c r="B33465" t="s">
        <v>241</v>
      </c>
      <c r="C33465" t="s">
        <v>246</v>
      </c>
      <c r="D33465" t="s">
        <v>298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35">
      <c r="A33466">
        <v>2035</v>
      </c>
      <c r="B33466" t="s">
        <v>241</v>
      </c>
      <c r="C33466" t="s">
        <v>246</v>
      </c>
      <c r="D33466" t="s">
        <v>298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35">
      <c r="A33467">
        <v>2036</v>
      </c>
      <c r="B33467" t="s">
        <v>241</v>
      </c>
      <c r="C33467" t="s">
        <v>246</v>
      </c>
      <c r="D33467" t="s">
        <v>298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35">
      <c r="A33468">
        <v>2037</v>
      </c>
      <c r="B33468" t="s">
        <v>241</v>
      </c>
      <c r="C33468" t="s">
        <v>246</v>
      </c>
      <c r="D33468" t="s">
        <v>298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35">
      <c r="A33469">
        <v>2038</v>
      </c>
      <c r="B33469" t="s">
        <v>241</v>
      </c>
      <c r="C33469" t="s">
        <v>246</v>
      </c>
      <c r="D33469" t="s">
        <v>298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35">
      <c r="A33470">
        <v>2039</v>
      </c>
      <c r="B33470" t="s">
        <v>241</v>
      </c>
      <c r="C33470" t="s">
        <v>246</v>
      </c>
      <c r="D33470" t="s">
        <v>298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35">
      <c r="A33471">
        <v>2040</v>
      </c>
      <c r="B33471" t="s">
        <v>241</v>
      </c>
      <c r="C33471" t="s">
        <v>246</v>
      </c>
      <c r="D33471" t="s">
        <v>298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35">
      <c r="A33472">
        <v>2041</v>
      </c>
      <c r="B33472" t="s">
        <v>241</v>
      </c>
      <c r="C33472" t="s">
        <v>246</v>
      </c>
      <c r="D33472" t="s">
        <v>298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35">
      <c r="A33473">
        <v>2042</v>
      </c>
      <c r="B33473" t="s">
        <v>241</v>
      </c>
      <c r="C33473" t="s">
        <v>246</v>
      </c>
      <c r="D33473" t="s">
        <v>298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35">
      <c r="A33474">
        <v>2043</v>
      </c>
      <c r="B33474" t="s">
        <v>241</v>
      </c>
      <c r="C33474" t="s">
        <v>246</v>
      </c>
      <c r="D33474" t="s">
        <v>298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35">
      <c r="A33475">
        <v>2044</v>
      </c>
      <c r="B33475" t="s">
        <v>241</v>
      </c>
      <c r="C33475" t="s">
        <v>246</v>
      </c>
      <c r="D33475" t="s">
        <v>298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35">
      <c r="A33476">
        <v>2045</v>
      </c>
      <c r="B33476" t="s">
        <v>241</v>
      </c>
      <c r="C33476" t="s">
        <v>246</v>
      </c>
      <c r="D33476" t="s">
        <v>298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35">
      <c r="A33477">
        <v>2046</v>
      </c>
      <c r="B33477" t="s">
        <v>241</v>
      </c>
      <c r="C33477" t="s">
        <v>246</v>
      </c>
      <c r="D33477" t="s">
        <v>298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35">
      <c r="A33478">
        <v>2037</v>
      </c>
      <c r="B33478" t="s">
        <v>248</v>
      </c>
      <c r="C33478" t="s">
        <v>266</v>
      </c>
      <c r="D33478" t="s">
        <v>298</v>
      </c>
      <c r="E33478" t="s">
        <v>250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35">
      <c r="A33479">
        <v>2038</v>
      </c>
      <c r="B33479" t="s">
        <v>248</v>
      </c>
      <c r="C33479" t="s">
        <v>266</v>
      </c>
      <c r="D33479" t="s">
        <v>298</v>
      </c>
      <c r="E33479" t="s">
        <v>250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35">
      <c r="A33480">
        <v>2039</v>
      </c>
      <c r="B33480" t="s">
        <v>248</v>
      </c>
      <c r="C33480" t="s">
        <v>266</v>
      </c>
      <c r="D33480" t="s">
        <v>298</v>
      </c>
      <c r="E33480" t="s">
        <v>250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35">
      <c r="A33481">
        <v>2040</v>
      </c>
      <c r="B33481" t="s">
        <v>248</v>
      </c>
      <c r="C33481" t="s">
        <v>266</v>
      </c>
      <c r="D33481" t="s">
        <v>298</v>
      </c>
      <c r="E33481" t="s">
        <v>250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35">
      <c r="A33482">
        <v>2041</v>
      </c>
      <c r="B33482" t="s">
        <v>248</v>
      </c>
      <c r="C33482" t="s">
        <v>266</v>
      </c>
      <c r="D33482" t="s">
        <v>298</v>
      </c>
      <c r="E33482" t="s">
        <v>250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35">
      <c r="A33483">
        <v>2042</v>
      </c>
      <c r="B33483" t="s">
        <v>248</v>
      </c>
      <c r="C33483" t="s">
        <v>266</v>
      </c>
      <c r="D33483" t="s">
        <v>298</v>
      </c>
      <c r="E33483" t="s">
        <v>250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35">
      <c r="A33484">
        <v>2043</v>
      </c>
      <c r="B33484" t="s">
        <v>248</v>
      </c>
      <c r="C33484" t="s">
        <v>266</v>
      </c>
      <c r="D33484" t="s">
        <v>298</v>
      </c>
      <c r="E33484" t="s">
        <v>250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35">
      <c r="A33485">
        <v>2044</v>
      </c>
      <c r="B33485" t="s">
        <v>248</v>
      </c>
      <c r="C33485" t="s">
        <v>266</v>
      </c>
      <c r="D33485" t="s">
        <v>298</v>
      </c>
      <c r="E33485" t="s">
        <v>250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35">
      <c r="A33486">
        <v>2046</v>
      </c>
      <c r="B33486" t="s">
        <v>248</v>
      </c>
      <c r="C33486" t="s">
        <v>266</v>
      </c>
      <c r="D33486" t="s">
        <v>298</v>
      </c>
      <c r="E33486" t="s">
        <v>250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35">
      <c r="A33487">
        <v>2047</v>
      </c>
      <c r="B33487" t="s">
        <v>248</v>
      </c>
      <c r="C33487" t="s">
        <v>266</v>
      </c>
      <c r="D33487" t="s">
        <v>298</v>
      </c>
      <c r="E33487" t="s">
        <v>250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35">
      <c r="A33488">
        <v>2048</v>
      </c>
      <c r="B33488" t="s">
        <v>248</v>
      </c>
      <c r="C33488" t="s">
        <v>266</v>
      </c>
      <c r="D33488" t="s">
        <v>298</v>
      </c>
      <c r="E33488" t="s">
        <v>250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35">
      <c r="A33489">
        <v>2049</v>
      </c>
      <c r="B33489" t="s">
        <v>248</v>
      </c>
      <c r="C33489" t="s">
        <v>266</v>
      </c>
      <c r="D33489" t="s">
        <v>298</v>
      </c>
      <c r="E33489" t="s">
        <v>250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35">
      <c r="A33490">
        <v>2021</v>
      </c>
      <c r="B33490" t="s">
        <v>243</v>
      </c>
      <c r="C33490" t="s">
        <v>244</v>
      </c>
      <c r="D33490" t="s">
        <v>298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35">
      <c r="A33491">
        <v>2022</v>
      </c>
      <c r="B33491" t="s">
        <v>243</v>
      </c>
      <c r="C33491" t="s">
        <v>244</v>
      </c>
      <c r="D33491" t="s">
        <v>298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35">
      <c r="A33492">
        <v>2023</v>
      </c>
      <c r="B33492" t="s">
        <v>243</v>
      </c>
      <c r="C33492" t="s">
        <v>244</v>
      </c>
      <c r="D33492" t="s">
        <v>298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35">
      <c r="A33493">
        <v>2024</v>
      </c>
      <c r="B33493" t="s">
        <v>243</v>
      </c>
      <c r="C33493" t="s">
        <v>244</v>
      </c>
      <c r="D33493" t="s">
        <v>298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35">
      <c r="A33494">
        <v>2025</v>
      </c>
      <c r="B33494" t="s">
        <v>243</v>
      </c>
      <c r="C33494" t="s">
        <v>244</v>
      </c>
      <c r="D33494" t="s">
        <v>298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35">
      <c r="A33495">
        <v>2026</v>
      </c>
      <c r="B33495" t="s">
        <v>243</v>
      </c>
      <c r="C33495" t="s">
        <v>244</v>
      </c>
      <c r="D33495" t="s">
        <v>298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35">
      <c r="A33496">
        <v>2046</v>
      </c>
      <c r="B33496" t="s">
        <v>241</v>
      </c>
      <c r="C33496" t="s">
        <v>242</v>
      </c>
      <c r="D33496" t="s">
        <v>298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35">
      <c r="A33497">
        <v>2047</v>
      </c>
      <c r="B33497" t="s">
        <v>241</v>
      </c>
      <c r="C33497" t="s">
        <v>242</v>
      </c>
      <c r="D33497" t="s">
        <v>298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35">
      <c r="A33498">
        <v>2048</v>
      </c>
      <c r="B33498" t="s">
        <v>241</v>
      </c>
      <c r="C33498" t="s">
        <v>242</v>
      </c>
      <c r="D33498" t="s">
        <v>298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35">
      <c r="A33499">
        <v>2020</v>
      </c>
      <c r="B33499" t="s">
        <v>243</v>
      </c>
      <c r="C33499" t="s">
        <v>245</v>
      </c>
      <c r="D33499" t="s">
        <v>298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35">
      <c r="A33500">
        <v>2021</v>
      </c>
      <c r="B33500" t="s">
        <v>243</v>
      </c>
      <c r="C33500" t="s">
        <v>245</v>
      </c>
      <c r="D33500" t="s">
        <v>298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35">
      <c r="A33501">
        <v>2022</v>
      </c>
      <c r="B33501" t="s">
        <v>243</v>
      </c>
      <c r="C33501" t="s">
        <v>245</v>
      </c>
      <c r="D33501" t="s">
        <v>298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35">
      <c r="A33502">
        <v>2023</v>
      </c>
      <c r="B33502" t="s">
        <v>243</v>
      </c>
      <c r="C33502" t="s">
        <v>245</v>
      </c>
      <c r="D33502" t="s">
        <v>298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35">
      <c r="A33503">
        <v>2024</v>
      </c>
      <c r="B33503" t="s">
        <v>243</v>
      </c>
      <c r="C33503" t="s">
        <v>245</v>
      </c>
      <c r="D33503" t="s">
        <v>298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35">
      <c r="A33504">
        <v>2025</v>
      </c>
      <c r="B33504" t="s">
        <v>243</v>
      </c>
      <c r="C33504" t="s">
        <v>245</v>
      </c>
      <c r="D33504" t="s">
        <v>298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35">
      <c r="A33505">
        <v>2026</v>
      </c>
      <c r="B33505" t="s">
        <v>243</v>
      </c>
      <c r="C33505" t="s">
        <v>245</v>
      </c>
      <c r="D33505" t="s">
        <v>298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35">
      <c r="A33506">
        <v>2027</v>
      </c>
      <c r="B33506" t="s">
        <v>243</v>
      </c>
      <c r="C33506" t="s">
        <v>245</v>
      </c>
      <c r="D33506" t="s">
        <v>298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35">
      <c r="A33507">
        <v>2028</v>
      </c>
      <c r="B33507" t="s">
        <v>243</v>
      </c>
      <c r="C33507" t="s">
        <v>245</v>
      </c>
      <c r="D33507" t="s">
        <v>298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35">
      <c r="A33508">
        <v>2029</v>
      </c>
      <c r="B33508" t="s">
        <v>243</v>
      </c>
      <c r="C33508" t="s">
        <v>245</v>
      </c>
      <c r="D33508" t="s">
        <v>298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35">
      <c r="A33509">
        <v>2030</v>
      </c>
      <c r="B33509" t="s">
        <v>243</v>
      </c>
      <c r="C33509" t="s">
        <v>245</v>
      </c>
      <c r="D33509" t="s">
        <v>298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35">
      <c r="A33510">
        <v>2031</v>
      </c>
      <c r="B33510" t="s">
        <v>243</v>
      </c>
      <c r="C33510" t="s">
        <v>245</v>
      </c>
      <c r="D33510" t="s">
        <v>298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35">
      <c r="A33511">
        <v>2032</v>
      </c>
      <c r="B33511" t="s">
        <v>243</v>
      </c>
      <c r="C33511" t="s">
        <v>245</v>
      </c>
      <c r="D33511" t="s">
        <v>298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35">
      <c r="A33512">
        <v>2033</v>
      </c>
      <c r="B33512" t="s">
        <v>243</v>
      </c>
      <c r="C33512" t="s">
        <v>245</v>
      </c>
      <c r="D33512" t="s">
        <v>298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35">
      <c r="A33513">
        <v>2034</v>
      </c>
      <c r="B33513" t="s">
        <v>243</v>
      </c>
      <c r="C33513" t="s">
        <v>245</v>
      </c>
      <c r="D33513" t="s">
        <v>298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35">
      <c r="A33514">
        <v>2035</v>
      </c>
      <c r="B33514" t="s">
        <v>243</v>
      </c>
      <c r="C33514" t="s">
        <v>245</v>
      </c>
      <c r="D33514" t="s">
        <v>298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35">
      <c r="A33515">
        <v>2036</v>
      </c>
      <c r="B33515" t="s">
        <v>243</v>
      </c>
      <c r="C33515" t="s">
        <v>245</v>
      </c>
      <c r="D33515" t="s">
        <v>298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35">
      <c r="A33516">
        <v>2037</v>
      </c>
      <c r="B33516" t="s">
        <v>243</v>
      </c>
      <c r="C33516" t="s">
        <v>245</v>
      </c>
      <c r="D33516" t="s">
        <v>298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35">
      <c r="A33517">
        <v>2038</v>
      </c>
      <c r="B33517" t="s">
        <v>243</v>
      </c>
      <c r="C33517" t="s">
        <v>245</v>
      </c>
      <c r="D33517" t="s">
        <v>298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35">
      <c r="A33518">
        <v>2039</v>
      </c>
      <c r="B33518" t="s">
        <v>243</v>
      </c>
      <c r="C33518" t="s">
        <v>245</v>
      </c>
      <c r="D33518" t="s">
        <v>298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35">
      <c r="A33519">
        <v>2040</v>
      </c>
      <c r="B33519" t="s">
        <v>243</v>
      </c>
      <c r="C33519" t="s">
        <v>245</v>
      </c>
      <c r="D33519" t="s">
        <v>298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35">
      <c r="A33520">
        <v>2049</v>
      </c>
      <c r="B33520" t="s">
        <v>243</v>
      </c>
      <c r="C33520" t="s">
        <v>245</v>
      </c>
      <c r="D33520" t="s">
        <v>298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35">
      <c r="A33521">
        <v>2050</v>
      </c>
      <c r="B33521" t="s">
        <v>243</v>
      </c>
      <c r="C33521" t="s">
        <v>245</v>
      </c>
      <c r="D33521" t="s">
        <v>298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35">
      <c r="A33522">
        <v>2060</v>
      </c>
      <c r="B33522" t="s">
        <v>243</v>
      </c>
      <c r="C33522" t="s">
        <v>245</v>
      </c>
      <c r="D33522" t="s">
        <v>298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35">
      <c r="A33523">
        <v>2070</v>
      </c>
      <c r="B33523" t="s">
        <v>243</v>
      </c>
      <c r="C33523" t="s">
        <v>245</v>
      </c>
      <c r="D33523" t="s">
        <v>298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35">
      <c r="A33524">
        <v>2080</v>
      </c>
      <c r="B33524" t="s">
        <v>243</v>
      </c>
      <c r="C33524" t="s">
        <v>245</v>
      </c>
      <c r="D33524" t="s">
        <v>298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35">
      <c r="A33525">
        <v>2020</v>
      </c>
      <c r="B33525" t="s">
        <v>243</v>
      </c>
      <c r="C33525" t="s">
        <v>268</v>
      </c>
      <c r="D33525" t="s">
        <v>298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35">
      <c r="A33526">
        <v>2025</v>
      </c>
      <c r="B33526" t="s">
        <v>243</v>
      </c>
      <c r="C33526" t="s">
        <v>268</v>
      </c>
      <c r="D33526" t="s">
        <v>298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35">
      <c r="A33527">
        <v>2026</v>
      </c>
      <c r="B33527" t="s">
        <v>243</v>
      </c>
      <c r="C33527" t="s">
        <v>268</v>
      </c>
      <c r="D33527" t="s">
        <v>298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35">
      <c r="A33528">
        <v>2027</v>
      </c>
      <c r="B33528" t="s">
        <v>243</v>
      </c>
      <c r="C33528" t="s">
        <v>268</v>
      </c>
      <c r="D33528" t="s">
        <v>298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35">
      <c r="A33529">
        <v>2028</v>
      </c>
      <c r="B33529" t="s">
        <v>243</v>
      </c>
      <c r="C33529" t="s">
        <v>268</v>
      </c>
      <c r="D33529" t="s">
        <v>298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35">
      <c r="A33530">
        <v>2029</v>
      </c>
      <c r="B33530" t="s">
        <v>243</v>
      </c>
      <c r="C33530" t="s">
        <v>268</v>
      </c>
      <c r="D33530" t="s">
        <v>298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35">
      <c r="A33531">
        <v>2030</v>
      </c>
      <c r="B33531" t="s">
        <v>243</v>
      </c>
      <c r="C33531" t="s">
        <v>268</v>
      </c>
      <c r="D33531" t="s">
        <v>298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35">
      <c r="A33532">
        <v>2031</v>
      </c>
      <c r="B33532" t="s">
        <v>243</v>
      </c>
      <c r="C33532" t="s">
        <v>268</v>
      </c>
      <c r="D33532" t="s">
        <v>298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35">
      <c r="A33533">
        <v>2032</v>
      </c>
      <c r="B33533" t="s">
        <v>243</v>
      </c>
      <c r="C33533" t="s">
        <v>268</v>
      </c>
      <c r="D33533" t="s">
        <v>298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35">
      <c r="A33534">
        <v>2033</v>
      </c>
      <c r="B33534" t="s">
        <v>243</v>
      </c>
      <c r="C33534" t="s">
        <v>268</v>
      </c>
      <c r="D33534" t="s">
        <v>298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35">
      <c r="A33535">
        <v>2034</v>
      </c>
      <c r="B33535" t="s">
        <v>243</v>
      </c>
      <c r="C33535" t="s">
        <v>268</v>
      </c>
      <c r="D33535" t="s">
        <v>298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35">
      <c r="A33536">
        <v>2035</v>
      </c>
      <c r="B33536" t="s">
        <v>243</v>
      </c>
      <c r="C33536" t="s">
        <v>268</v>
      </c>
      <c r="D33536" t="s">
        <v>298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35">
      <c r="A33537">
        <v>2036</v>
      </c>
      <c r="B33537" t="s">
        <v>243</v>
      </c>
      <c r="C33537" t="s">
        <v>268</v>
      </c>
      <c r="D33537" t="s">
        <v>298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35">
      <c r="A33538">
        <v>2037</v>
      </c>
      <c r="B33538" t="s">
        <v>243</v>
      </c>
      <c r="C33538" t="s">
        <v>268</v>
      </c>
      <c r="D33538" t="s">
        <v>298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35">
      <c r="A33539">
        <v>2038</v>
      </c>
      <c r="B33539" t="s">
        <v>243</v>
      </c>
      <c r="C33539" t="s">
        <v>268</v>
      </c>
      <c r="D33539" t="s">
        <v>298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35">
      <c r="A33540">
        <v>2039</v>
      </c>
      <c r="B33540" t="s">
        <v>243</v>
      </c>
      <c r="C33540" t="s">
        <v>268</v>
      </c>
      <c r="D33540" t="s">
        <v>298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35">
      <c r="A33541">
        <v>2040</v>
      </c>
      <c r="B33541" t="s">
        <v>243</v>
      </c>
      <c r="C33541" t="s">
        <v>268</v>
      </c>
      <c r="D33541" t="s">
        <v>298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35">
      <c r="A33542">
        <v>2041</v>
      </c>
      <c r="B33542" t="s">
        <v>243</v>
      </c>
      <c r="C33542" t="s">
        <v>268</v>
      </c>
      <c r="D33542" t="s">
        <v>298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35">
      <c r="A33543">
        <v>2042</v>
      </c>
      <c r="B33543" t="s">
        <v>243</v>
      </c>
      <c r="C33543" t="s">
        <v>268</v>
      </c>
      <c r="D33543" t="s">
        <v>298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35">
      <c r="A33544">
        <v>2043</v>
      </c>
      <c r="B33544" t="s">
        <v>243</v>
      </c>
      <c r="C33544" t="s">
        <v>268</v>
      </c>
      <c r="D33544" t="s">
        <v>298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35">
      <c r="A33545">
        <v>2044</v>
      </c>
      <c r="B33545" t="s">
        <v>243</v>
      </c>
      <c r="C33545" t="s">
        <v>268</v>
      </c>
      <c r="D33545" t="s">
        <v>298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35">
      <c r="A33546">
        <v>2045</v>
      </c>
      <c r="B33546" t="s">
        <v>243</v>
      </c>
      <c r="C33546" t="s">
        <v>268</v>
      </c>
      <c r="D33546" t="s">
        <v>298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35">
      <c r="A33547">
        <v>2046</v>
      </c>
      <c r="B33547" t="s">
        <v>243</v>
      </c>
      <c r="C33547" t="s">
        <v>268</v>
      </c>
      <c r="D33547" t="s">
        <v>298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35">
      <c r="A33548">
        <v>2047</v>
      </c>
      <c r="B33548" t="s">
        <v>243</v>
      </c>
      <c r="C33548" t="s">
        <v>268</v>
      </c>
      <c r="D33548" t="s">
        <v>298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35">
      <c r="A33549">
        <v>2048</v>
      </c>
      <c r="B33549" t="s">
        <v>243</v>
      </c>
      <c r="C33549" t="s">
        <v>268</v>
      </c>
      <c r="D33549" t="s">
        <v>298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35">
      <c r="A33550">
        <v>2049</v>
      </c>
      <c r="B33550" t="s">
        <v>243</v>
      </c>
      <c r="C33550" t="s">
        <v>268</v>
      </c>
      <c r="D33550" t="s">
        <v>298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35">
      <c r="A33551">
        <v>2022</v>
      </c>
      <c r="B33551" t="s">
        <v>248</v>
      </c>
      <c r="C33551" t="s">
        <v>258</v>
      </c>
      <c r="D33551" t="s">
        <v>298</v>
      </c>
      <c r="E33551" t="s">
        <v>250</v>
      </c>
      <c r="F33551">
        <v>0</v>
      </c>
      <c r="G33551" t="str">
        <f>INDEX(crosswalk!$D:$D,MATCH(C33551,crosswalk!$C:$C,0))</f>
        <v>chemicals 20</v>
      </c>
    </row>
    <row r="33552" spans="1:7" hidden="1" x14ac:dyDescent="0.35">
      <c r="A33552">
        <v>2023</v>
      </c>
      <c r="B33552" t="s">
        <v>248</v>
      </c>
      <c r="C33552" t="s">
        <v>258</v>
      </c>
      <c r="D33552" t="s">
        <v>298</v>
      </c>
      <c r="E33552" t="s">
        <v>250</v>
      </c>
      <c r="F33552">
        <v>0</v>
      </c>
      <c r="G33552" t="str">
        <f>INDEX(crosswalk!$D:$D,MATCH(C33552,crosswalk!$C:$C,0))</f>
        <v>chemicals 20</v>
      </c>
    </row>
    <row r="33553" spans="1:7" hidden="1" x14ac:dyDescent="0.35">
      <c r="A33553">
        <v>2024</v>
      </c>
      <c r="B33553" t="s">
        <v>248</v>
      </c>
      <c r="C33553" t="s">
        <v>258</v>
      </c>
      <c r="D33553" t="s">
        <v>298</v>
      </c>
      <c r="E33553" t="s">
        <v>250</v>
      </c>
      <c r="F33553">
        <v>0</v>
      </c>
      <c r="G33553" t="str">
        <f>INDEX(crosswalk!$D:$D,MATCH(C33553,crosswalk!$C:$C,0))</f>
        <v>chemicals 20</v>
      </c>
    </row>
    <row r="33554" spans="1:7" hidden="1" x14ac:dyDescent="0.35">
      <c r="A33554">
        <v>2025</v>
      </c>
      <c r="B33554" t="s">
        <v>248</v>
      </c>
      <c r="C33554" t="s">
        <v>258</v>
      </c>
      <c r="D33554" t="s">
        <v>298</v>
      </c>
      <c r="E33554" t="s">
        <v>250</v>
      </c>
      <c r="F33554">
        <v>0</v>
      </c>
      <c r="G33554" t="str">
        <f>INDEX(crosswalk!$D:$D,MATCH(C33554,crosswalk!$C:$C,0))</f>
        <v>chemicals 20</v>
      </c>
    </row>
    <row r="33555" spans="1:7" hidden="1" x14ac:dyDescent="0.35">
      <c r="A33555">
        <v>2026</v>
      </c>
      <c r="B33555" t="s">
        <v>248</v>
      </c>
      <c r="C33555" t="s">
        <v>258</v>
      </c>
      <c r="D33555" t="s">
        <v>298</v>
      </c>
      <c r="E33555" t="s">
        <v>250</v>
      </c>
      <c r="F33555">
        <v>0</v>
      </c>
      <c r="G33555" t="str">
        <f>INDEX(crosswalk!$D:$D,MATCH(C33555,crosswalk!$C:$C,0))</f>
        <v>chemicals 20</v>
      </c>
    </row>
    <row r="33556" spans="1:7" hidden="1" x14ac:dyDescent="0.35">
      <c r="A33556">
        <v>2027</v>
      </c>
      <c r="B33556" t="s">
        <v>248</v>
      </c>
      <c r="C33556" t="s">
        <v>258</v>
      </c>
      <c r="D33556" t="s">
        <v>298</v>
      </c>
      <c r="E33556" t="s">
        <v>250</v>
      </c>
      <c r="F33556">
        <v>0</v>
      </c>
      <c r="G33556" t="str">
        <f>INDEX(crosswalk!$D:$D,MATCH(C33556,crosswalk!$C:$C,0))</f>
        <v>chemicals 20</v>
      </c>
    </row>
    <row r="33557" spans="1:7" hidden="1" x14ac:dyDescent="0.35">
      <c r="A33557">
        <v>2028</v>
      </c>
      <c r="B33557" t="s">
        <v>248</v>
      </c>
      <c r="C33557" t="s">
        <v>258</v>
      </c>
      <c r="D33557" t="s">
        <v>298</v>
      </c>
      <c r="E33557" t="s">
        <v>250</v>
      </c>
      <c r="F33557">
        <v>0</v>
      </c>
      <c r="G33557" t="str">
        <f>INDEX(crosswalk!$D:$D,MATCH(C33557,crosswalk!$C:$C,0))</f>
        <v>chemicals 20</v>
      </c>
    </row>
    <row r="33558" spans="1:7" hidden="1" x14ac:dyDescent="0.35">
      <c r="A33558">
        <v>2080</v>
      </c>
      <c r="B33558" t="s">
        <v>248</v>
      </c>
      <c r="C33558" t="s">
        <v>266</v>
      </c>
      <c r="D33558" t="s">
        <v>298</v>
      </c>
      <c r="E33558" t="s">
        <v>250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35">
      <c r="A33559">
        <v>2020</v>
      </c>
      <c r="B33559" t="s">
        <v>248</v>
      </c>
      <c r="C33559" t="s">
        <v>259</v>
      </c>
      <c r="D33559" t="s">
        <v>298</v>
      </c>
      <c r="E33559" t="s">
        <v>250</v>
      </c>
      <c r="F33559">
        <v>0</v>
      </c>
      <c r="G33559" t="str">
        <f>INDEX(crosswalk!$D:$D,MATCH(C33559,crosswalk!$C:$C,0))</f>
        <v>other metals 242</v>
      </c>
    </row>
    <row r="33560" spans="1:7" hidden="1" x14ac:dyDescent="0.35">
      <c r="A33560">
        <v>2021</v>
      </c>
      <c r="B33560" t="s">
        <v>248</v>
      </c>
      <c r="C33560" t="s">
        <v>259</v>
      </c>
      <c r="D33560" t="s">
        <v>298</v>
      </c>
      <c r="E33560" t="s">
        <v>250</v>
      </c>
      <c r="F33560">
        <v>0</v>
      </c>
      <c r="G33560" t="str">
        <f>INDEX(crosswalk!$D:$D,MATCH(C33560,crosswalk!$C:$C,0))</f>
        <v>other metals 242</v>
      </c>
    </row>
    <row r="33561" spans="1:7" hidden="1" x14ac:dyDescent="0.35">
      <c r="A33561">
        <v>2038</v>
      </c>
      <c r="B33561" t="s">
        <v>248</v>
      </c>
      <c r="C33561" t="s">
        <v>259</v>
      </c>
      <c r="D33561" t="s">
        <v>298</v>
      </c>
      <c r="E33561" t="s">
        <v>250</v>
      </c>
      <c r="F33561">
        <v>0</v>
      </c>
      <c r="G33561" t="str">
        <f>INDEX(crosswalk!$D:$D,MATCH(C33561,crosswalk!$C:$C,0))</f>
        <v>other metals 242</v>
      </c>
    </row>
    <row r="33562" spans="1:7" hidden="1" x14ac:dyDescent="0.35">
      <c r="A33562">
        <v>2039</v>
      </c>
      <c r="B33562" t="s">
        <v>248</v>
      </c>
      <c r="C33562" t="s">
        <v>259</v>
      </c>
      <c r="D33562" t="s">
        <v>298</v>
      </c>
      <c r="E33562" t="s">
        <v>250</v>
      </c>
      <c r="F33562">
        <v>0</v>
      </c>
      <c r="G33562" t="str">
        <f>INDEX(crosswalk!$D:$D,MATCH(C33562,crosswalk!$C:$C,0))</f>
        <v>other metals 242</v>
      </c>
    </row>
    <row r="33563" spans="1:7" hidden="1" x14ac:dyDescent="0.35">
      <c r="A33563">
        <v>2040</v>
      </c>
      <c r="B33563" t="s">
        <v>248</v>
      </c>
      <c r="C33563" t="s">
        <v>259</v>
      </c>
      <c r="D33563" t="s">
        <v>298</v>
      </c>
      <c r="E33563" t="s">
        <v>250</v>
      </c>
      <c r="F33563">
        <v>0</v>
      </c>
      <c r="G33563" t="str">
        <f>INDEX(crosswalk!$D:$D,MATCH(C33563,crosswalk!$C:$C,0))</f>
        <v>other metals 242</v>
      </c>
    </row>
    <row r="33564" spans="1:7" hidden="1" x14ac:dyDescent="0.35">
      <c r="A33564">
        <v>2041</v>
      </c>
      <c r="B33564" t="s">
        <v>248</v>
      </c>
      <c r="C33564" t="s">
        <v>259</v>
      </c>
      <c r="D33564" t="s">
        <v>298</v>
      </c>
      <c r="E33564" t="s">
        <v>250</v>
      </c>
      <c r="F33564">
        <v>0</v>
      </c>
      <c r="G33564" t="str">
        <f>INDEX(crosswalk!$D:$D,MATCH(C33564,crosswalk!$C:$C,0))</f>
        <v>other metals 242</v>
      </c>
    </row>
    <row r="33565" spans="1:7" hidden="1" x14ac:dyDescent="0.35">
      <c r="A33565">
        <v>2042</v>
      </c>
      <c r="B33565" t="s">
        <v>248</v>
      </c>
      <c r="C33565" t="s">
        <v>259</v>
      </c>
      <c r="D33565" t="s">
        <v>298</v>
      </c>
      <c r="E33565" t="s">
        <v>250</v>
      </c>
      <c r="F33565">
        <v>0</v>
      </c>
      <c r="G33565" t="str">
        <f>INDEX(crosswalk!$D:$D,MATCH(C33565,crosswalk!$C:$C,0))</f>
        <v>other metals 242</v>
      </c>
    </row>
    <row r="33566" spans="1:7" hidden="1" x14ac:dyDescent="0.35">
      <c r="A33566">
        <v>2043</v>
      </c>
      <c r="B33566" t="s">
        <v>248</v>
      </c>
      <c r="C33566" t="s">
        <v>259</v>
      </c>
      <c r="D33566" t="s">
        <v>298</v>
      </c>
      <c r="E33566" t="s">
        <v>250</v>
      </c>
      <c r="F33566">
        <v>0</v>
      </c>
      <c r="G33566" t="str">
        <f>INDEX(crosswalk!$D:$D,MATCH(C33566,crosswalk!$C:$C,0))</f>
        <v>other metals 242</v>
      </c>
    </row>
    <row r="33567" spans="1:7" hidden="1" x14ac:dyDescent="0.35">
      <c r="A33567">
        <v>2044</v>
      </c>
      <c r="B33567" t="s">
        <v>248</v>
      </c>
      <c r="C33567" t="s">
        <v>259</v>
      </c>
      <c r="D33567" t="s">
        <v>298</v>
      </c>
      <c r="E33567" t="s">
        <v>250</v>
      </c>
      <c r="F33567">
        <v>0</v>
      </c>
      <c r="G33567" t="str">
        <f>INDEX(crosswalk!$D:$D,MATCH(C33567,crosswalk!$C:$C,0))</f>
        <v>other metals 242</v>
      </c>
    </row>
    <row r="33568" spans="1:7" hidden="1" x14ac:dyDescent="0.35">
      <c r="A33568">
        <v>2045</v>
      </c>
      <c r="B33568" t="s">
        <v>248</v>
      </c>
      <c r="C33568" t="s">
        <v>259</v>
      </c>
      <c r="D33568" t="s">
        <v>298</v>
      </c>
      <c r="E33568" t="s">
        <v>250</v>
      </c>
      <c r="F33568">
        <v>0</v>
      </c>
      <c r="G33568" t="str">
        <f>INDEX(crosswalk!$D:$D,MATCH(C33568,crosswalk!$C:$C,0))</f>
        <v>other metals 242</v>
      </c>
    </row>
    <row r="33569" spans="1:7" hidden="1" x14ac:dyDescent="0.35">
      <c r="A33569">
        <v>2046</v>
      </c>
      <c r="B33569" t="s">
        <v>248</v>
      </c>
      <c r="C33569" t="s">
        <v>259</v>
      </c>
      <c r="D33569" t="s">
        <v>298</v>
      </c>
      <c r="E33569" t="s">
        <v>250</v>
      </c>
      <c r="F33569">
        <v>0</v>
      </c>
      <c r="G33569" t="str">
        <f>INDEX(crosswalk!$D:$D,MATCH(C33569,crosswalk!$C:$C,0))</f>
        <v>other metals 242</v>
      </c>
    </row>
    <row r="33570" spans="1:7" hidden="1" x14ac:dyDescent="0.35">
      <c r="A33570">
        <v>2047</v>
      </c>
      <c r="B33570" t="s">
        <v>248</v>
      </c>
      <c r="C33570" t="s">
        <v>259</v>
      </c>
      <c r="D33570" t="s">
        <v>298</v>
      </c>
      <c r="E33570" t="s">
        <v>250</v>
      </c>
      <c r="F33570">
        <v>0</v>
      </c>
      <c r="G33570" t="str">
        <f>INDEX(crosswalk!$D:$D,MATCH(C33570,crosswalk!$C:$C,0))</f>
        <v>other metals 242</v>
      </c>
    </row>
    <row r="33571" spans="1:7" hidden="1" x14ac:dyDescent="0.35">
      <c r="A33571">
        <v>2048</v>
      </c>
      <c r="B33571" t="s">
        <v>248</v>
      </c>
      <c r="C33571" t="s">
        <v>259</v>
      </c>
      <c r="D33571" t="s">
        <v>298</v>
      </c>
      <c r="E33571" t="s">
        <v>250</v>
      </c>
      <c r="F33571">
        <v>0</v>
      </c>
      <c r="G33571" t="str">
        <f>INDEX(crosswalk!$D:$D,MATCH(C33571,crosswalk!$C:$C,0))</f>
        <v>other metals 242</v>
      </c>
    </row>
    <row r="33572" spans="1:7" hidden="1" x14ac:dyDescent="0.35">
      <c r="A33572">
        <v>2049</v>
      </c>
      <c r="B33572" t="s">
        <v>248</v>
      </c>
      <c r="C33572" t="s">
        <v>259</v>
      </c>
      <c r="D33572" t="s">
        <v>298</v>
      </c>
      <c r="E33572" t="s">
        <v>250</v>
      </c>
      <c r="F33572">
        <v>0</v>
      </c>
      <c r="G33572" t="str">
        <f>INDEX(crosswalk!$D:$D,MATCH(C33572,crosswalk!$C:$C,0))</f>
        <v>other metals 242</v>
      </c>
    </row>
    <row r="33573" spans="1:7" hidden="1" x14ac:dyDescent="0.35">
      <c r="A33573">
        <v>2050</v>
      </c>
      <c r="B33573" t="s">
        <v>248</v>
      </c>
      <c r="C33573" t="s">
        <v>259</v>
      </c>
      <c r="D33573" t="s">
        <v>298</v>
      </c>
      <c r="E33573" t="s">
        <v>250</v>
      </c>
      <c r="F33573">
        <v>0</v>
      </c>
      <c r="G33573" t="str">
        <f>INDEX(crosswalk!$D:$D,MATCH(C33573,crosswalk!$C:$C,0))</f>
        <v>other metals 242</v>
      </c>
    </row>
    <row r="33574" spans="1:7" hidden="1" x14ac:dyDescent="0.35">
      <c r="A33574">
        <v>2060</v>
      </c>
      <c r="B33574" t="s">
        <v>248</v>
      </c>
      <c r="C33574" t="s">
        <v>259</v>
      </c>
      <c r="D33574" t="s">
        <v>298</v>
      </c>
      <c r="E33574" t="s">
        <v>250</v>
      </c>
      <c r="F33574">
        <v>0</v>
      </c>
      <c r="G33574" t="str">
        <f>INDEX(crosswalk!$D:$D,MATCH(C33574,crosswalk!$C:$C,0))</f>
        <v>other metals 242</v>
      </c>
    </row>
    <row r="33575" spans="1:7" hidden="1" x14ac:dyDescent="0.35">
      <c r="A33575">
        <v>2080</v>
      </c>
      <c r="B33575" t="s">
        <v>248</v>
      </c>
      <c r="C33575" t="s">
        <v>259</v>
      </c>
      <c r="D33575" t="s">
        <v>298</v>
      </c>
      <c r="E33575" t="s">
        <v>250</v>
      </c>
      <c r="F33575">
        <v>0</v>
      </c>
      <c r="G33575" t="str">
        <f>INDEX(crosswalk!$D:$D,MATCH(C33575,crosswalk!$C:$C,0))</f>
        <v>other metals 242</v>
      </c>
    </row>
    <row r="33576" spans="1:7" hidden="1" x14ac:dyDescent="0.35">
      <c r="A33576">
        <v>2034</v>
      </c>
      <c r="B33576" t="s">
        <v>243</v>
      </c>
      <c r="C33576" t="s">
        <v>268</v>
      </c>
      <c r="D33576" t="s">
        <v>298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35">
      <c r="A33577">
        <v>2020</v>
      </c>
      <c r="B33577" t="s">
        <v>241</v>
      </c>
      <c r="C33577" t="s">
        <v>242</v>
      </c>
      <c r="D33577" t="s">
        <v>298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35">
      <c r="A33578">
        <v>2021</v>
      </c>
      <c r="B33578" t="s">
        <v>241</v>
      </c>
      <c r="C33578" t="s">
        <v>242</v>
      </c>
      <c r="D33578" t="s">
        <v>298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35">
      <c r="A33579">
        <v>2022</v>
      </c>
      <c r="B33579" t="s">
        <v>241</v>
      </c>
      <c r="C33579" t="s">
        <v>242</v>
      </c>
      <c r="D33579" t="s">
        <v>298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35">
      <c r="A33580">
        <v>2023</v>
      </c>
      <c r="B33580" t="s">
        <v>241</v>
      </c>
      <c r="C33580" t="s">
        <v>242</v>
      </c>
      <c r="D33580" t="s">
        <v>298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35">
      <c r="A33581">
        <v>2024</v>
      </c>
      <c r="B33581" t="s">
        <v>241</v>
      </c>
      <c r="C33581" t="s">
        <v>242</v>
      </c>
      <c r="D33581" t="s">
        <v>298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35">
      <c r="A33582">
        <v>2025</v>
      </c>
      <c r="B33582" t="s">
        <v>241</v>
      </c>
      <c r="C33582" t="s">
        <v>242</v>
      </c>
      <c r="D33582" t="s">
        <v>298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35">
      <c r="A33583">
        <v>2026</v>
      </c>
      <c r="B33583" t="s">
        <v>241</v>
      </c>
      <c r="C33583" t="s">
        <v>242</v>
      </c>
      <c r="D33583" t="s">
        <v>298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35">
      <c r="A33584">
        <v>2027</v>
      </c>
      <c r="B33584" t="s">
        <v>241</v>
      </c>
      <c r="C33584" t="s">
        <v>242</v>
      </c>
      <c r="D33584" t="s">
        <v>298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35">
      <c r="A33585">
        <v>2028</v>
      </c>
      <c r="B33585" t="s">
        <v>241</v>
      </c>
      <c r="C33585" t="s">
        <v>242</v>
      </c>
      <c r="D33585" t="s">
        <v>298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35">
      <c r="A33586">
        <v>2029</v>
      </c>
      <c r="B33586" t="s">
        <v>241</v>
      </c>
      <c r="C33586" t="s">
        <v>242</v>
      </c>
      <c r="D33586" t="s">
        <v>298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35">
      <c r="A33587">
        <v>2030</v>
      </c>
      <c r="B33587" t="s">
        <v>241</v>
      </c>
      <c r="C33587" t="s">
        <v>242</v>
      </c>
      <c r="D33587" t="s">
        <v>298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35">
      <c r="A33588">
        <v>2031</v>
      </c>
      <c r="B33588" t="s">
        <v>241</v>
      </c>
      <c r="C33588" t="s">
        <v>242</v>
      </c>
      <c r="D33588" t="s">
        <v>298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35">
      <c r="A33589">
        <v>2032</v>
      </c>
      <c r="B33589" t="s">
        <v>241</v>
      </c>
      <c r="C33589" t="s">
        <v>242</v>
      </c>
      <c r="D33589" t="s">
        <v>298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35">
      <c r="A33590">
        <v>2048</v>
      </c>
      <c r="B33590" t="s">
        <v>243</v>
      </c>
      <c r="C33590" t="s">
        <v>268</v>
      </c>
      <c r="D33590" t="s">
        <v>298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35">
      <c r="A33591">
        <v>2049</v>
      </c>
      <c r="B33591" t="s">
        <v>243</v>
      </c>
      <c r="C33591" t="s">
        <v>268</v>
      </c>
      <c r="D33591" t="s">
        <v>298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35">
      <c r="A33592">
        <v>2050</v>
      </c>
      <c r="B33592" t="s">
        <v>243</v>
      </c>
      <c r="C33592" t="s">
        <v>268</v>
      </c>
      <c r="D33592" t="s">
        <v>298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35">
      <c r="A33593">
        <v>2060</v>
      </c>
      <c r="B33593" t="s">
        <v>243</v>
      </c>
      <c r="C33593" t="s">
        <v>268</v>
      </c>
      <c r="D33593" t="s">
        <v>298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35">
      <c r="A33594">
        <v>2070</v>
      </c>
      <c r="B33594" t="s">
        <v>243</v>
      </c>
      <c r="C33594" t="s">
        <v>268</v>
      </c>
      <c r="D33594" t="s">
        <v>298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35">
      <c r="A33595">
        <v>2080</v>
      </c>
      <c r="B33595" t="s">
        <v>243</v>
      </c>
      <c r="C33595" t="s">
        <v>268</v>
      </c>
      <c r="D33595" t="s">
        <v>298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35">
      <c r="A33596">
        <v>2020</v>
      </c>
      <c r="B33596" t="s">
        <v>248</v>
      </c>
      <c r="C33596" t="s">
        <v>251</v>
      </c>
      <c r="D33596" t="s">
        <v>298</v>
      </c>
      <c r="E33596" t="s">
        <v>250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35">
      <c r="A33597">
        <v>2021</v>
      </c>
      <c r="B33597" t="s">
        <v>248</v>
      </c>
      <c r="C33597" t="s">
        <v>251</v>
      </c>
      <c r="D33597" t="s">
        <v>298</v>
      </c>
      <c r="E33597" t="s">
        <v>250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35">
      <c r="A33598">
        <v>2037</v>
      </c>
      <c r="B33598" t="s">
        <v>248</v>
      </c>
      <c r="C33598" t="s">
        <v>249</v>
      </c>
      <c r="D33598" t="s">
        <v>298</v>
      </c>
      <c r="E33598" t="s">
        <v>250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35">
      <c r="A33599">
        <v>2038</v>
      </c>
      <c r="B33599" t="s">
        <v>248</v>
      </c>
      <c r="C33599" t="s">
        <v>249</v>
      </c>
      <c r="D33599" t="s">
        <v>298</v>
      </c>
      <c r="E33599" t="s">
        <v>250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35">
      <c r="A33600">
        <v>2039</v>
      </c>
      <c r="B33600" t="s">
        <v>248</v>
      </c>
      <c r="C33600" t="s">
        <v>249</v>
      </c>
      <c r="D33600" t="s">
        <v>298</v>
      </c>
      <c r="E33600" t="s">
        <v>250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35">
      <c r="A33601">
        <v>2040</v>
      </c>
      <c r="B33601" t="s">
        <v>248</v>
      </c>
      <c r="C33601" t="s">
        <v>249</v>
      </c>
      <c r="D33601" t="s">
        <v>298</v>
      </c>
      <c r="E33601" t="s">
        <v>250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35">
      <c r="A33602">
        <v>2041</v>
      </c>
      <c r="B33602" t="s">
        <v>248</v>
      </c>
      <c r="C33602" t="s">
        <v>249</v>
      </c>
      <c r="D33602" t="s">
        <v>298</v>
      </c>
      <c r="E33602" t="s">
        <v>250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35">
      <c r="A33603">
        <v>2042</v>
      </c>
      <c r="B33603" t="s">
        <v>248</v>
      </c>
      <c r="C33603" t="s">
        <v>249</v>
      </c>
      <c r="D33603" t="s">
        <v>298</v>
      </c>
      <c r="E33603" t="s">
        <v>250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35">
      <c r="A33604">
        <v>2043</v>
      </c>
      <c r="B33604" t="s">
        <v>248</v>
      </c>
      <c r="C33604" t="s">
        <v>249</v>
      </c>
      <c r="D33604" t="s">
        <v>298</v>
      </c>
      <c r="E33604" t="s">
        <v>250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35">
      <c r="A33605">
        <v>2044</v>
      </c>
      <c r="B33605" t="s">
        <v>248</v>
      </c>
      <c r="C33605" t="s">
        <v>249</v>
      </c>
      <c r="D33605" t="s">
        <v>298</v>
      </c>
      <c r="E33605" t="s">
        <v>250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35">
      <c r="A33606">
        <v>2045</v>
      </c>
      <c r="B33606" t="s">
        <v>248</v>
      </c>
      <c r="C33606" t="s">
        <v>249</v>
      </c>
      <c r="D33606" t="s">
        <v>298</v>
      </c>
      <c r="E33606" t="s">
        <v>250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35">
      <c r="A33607">
        <v>2031</v>
      </c>
      <c r="B33607" t="s">
        <v>248</v>
      </c>
      <c r="C33607" t="s">
        <v>251</v>
      </c>
      <c r="D33607" t="s">
        <v>298</v>
      </c>
      <c r="E33607" t="s">
        <v>250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35">
      <c r="A33608">
        <v>2020</v>
      </c>
      <c r="B33608" t="s">
        <v>254</v>
      </c>
      <c r="C33608" t="s">
        <v>255</v>
      </c>
      <c r="D33608" t="s">
        <v>298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35">
      <c r="A33609">
        <v>2021</v>
      </c>
      <c r="B33609" t="s">
        <v>254</v>
      </c>
      <c r="C33609" t="s">
        <v>255</v>
      </c>
      <c r="D33609" t="s">
        <v>298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35">
      <c r="A33610">
        <v>2022</v>
      </c>
      <c r="B33610" t="s">
        <v>254</v>
      </c>
      <c r="C33610" t="s">
        <v>255</v>
      </c>
      <c r="D33610" t="s">
        <v>298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35">
      <c r="A33611">
        <v>2023</v>
      </c>
      <c r="B33611" t="s">
        <v>254</v>
      </c>
      <c r="C33611" t="s">
        <v>255</v>
      </c>
      <c r="D33611" t="s">
        <v>298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35">
      <c r="A33612">
        <v>2024</v>
      </c>
      <c r="B33612" t="s">
        <v>254</v>
      </c>
      <c r="C33612" t="s">
        <v>255</v>
      </c>
      <c r="D33612" t="s">
        <v>298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35">
      <c r="A33613">
        <v>2025</v>
      </c>
      <c r="B33613" t="s">
        <v>254</v>
      </c>
      <c r="C33613" t="s">
        <v>255</v>
      </c>
      <c r="D33613" t="s">
        <v>298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35">
      <c r="A33614">
        <v>2026</v>
      </c>
      <c r="B33614" t="s">
        <v>254</v>
      </c>
      <c r="C33614" t="s">
        <v>255</v>
      </c>
      <c r="D33614" t="s">
        <v>298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35">
      <c r="A33615">
        <v>2020</v>
      </c>
      <c r="B33615" t="s">
        <v>248</v>
      </c>
      <c r="C33615" t="s">
        <v>252</v>
      </c>
      <c r="D33615" t="s">
        <v>298</v>
      </c>
      <c r="E33615" t="s">
        <v>250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35">
      <c r="A33616">
        <v>2021</v>
      </c>
      <c r="B33616" t="s">
        <v>248</v>
      </c>
      <c r="C33616" t="s">
        <v>252</v>
      </c>
      <c r="D33616" t="s">
        <v>298</v>
      </c>
      <c r="E33616" t="s">
        <v>250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35">
      <c r="A33617">
        <v>2022</v>
      </c>
      <c r="B33617" t="s">
        <v>248</v>
      </c>
      <c r="C33617" t="s">
        <v>252</v>
      </c>
      <c r="D33617" t="s">
        <v>298</v>
      </c>
      <c r="E33617" t="s">
        <v>250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35">
      <c r="A33618">
        <v>2023</v>
      </c>
      <c r="B33618" t="s">
        <v>248</v>
      </c>
      <c r="C33618" t="s">
        <v>252</v>
      </c>
      <c r="D33618" t="s">
        <v>298</v>
      </c>
      <c r="E33618" t="s">
        <v>250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35">
      <c r="A33619">
        <v>2024</v>
      </c>
      <c r="B33619" t="s">
        <v>248</v>
      </c>
      <c r="C33619" t="s">
        <v>252</v>
      </c>
      <c r="D33619" t="s">
        <v>298</v>
      </c>
      <c r="E33619" t="s">
        <v>250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35">
      <c r="A33620">
        <v>2025</v>
      </c>
      <c r="B33620" t="s">
        <v>248</v>
      </c>
      <c r="C33620" t="s">
        <v>252</v>
      </c>
      <c r="D33620" t="s">
        <v>298</v>
      </c>
      <c r="E33620" t="s">
        <v>250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35">
      <c r="A33621">
        <v>2026</v>
      </c>
      <c r="B33621" t="s">
        <v>248</v>
      </c>
      <c r="C33621" t="s">
        <v>252</v>
      </c>
      <c r="D33621" t="s">
        <v>298</v>
      </c>
      <c r="E33621" t="s">
        <v>250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35">
      <c r="A33622">
        <v>2060</v>
      </c>
      <c r="B33622" t="s">
        <v>254</v>
      </c>
      <c r="C33622" t="s">
        <v>255</v>
      </c>
      <c r="D33622" t="s">
        <v>298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35">
      <c r="A33623">
        <v>2027</v>
      </c>
      <c r="B33623" t="s">
        <v>243</v>
      </c>
      <c r="C33623" t="s">
        <v>244</v>
      </c>
      <c r="D33623" t="s">
        <v>298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35">
      <c r="A33624">
        <v>2028</v>
      </c>
      <c r="B33624" t="s">
        <v>243</v>
      </c>
      <c r="C33624" t="s">
        <v>244</v>
      </c>
      <c r="D33624" t="s">
        <v>298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35">
      <c r="A33625">
        <v>2029</v>
      </c>
      <c r="B33625" t="s">
        <v>243</v>
      </c>
      <c r="C33625" t="s">
        <v>244</v>
      </c>
      <c r="D33625" t="s">
        <v>298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35">
      <c r="A33626">
        <v>2030</v>
      </c>
      <c r="B33626" t="s">
        <v>243</v>
      </c>
      <c r="C33626" t="s">
        <v>244</v>
      </c>
      <c r="D33626" t="s">
        <v>298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35">
      <c r="A33627">
        <v>2031</v>
      </c>
      <c r="B33627" t="s">
        <v>243</v>
      </c>
      <c r="C33627" t="s">
        <v>244</v>
      </c>
      <c r="D33627" t="s">
        <v>298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35">
      <c r="A33628">
        <v>2032</v>
      </c>
      <c r="B33628" t="s">
        <v>243</v>
      </c>
      <c r="C33628" t="s">
        <v>244</v>
      </c>
      <c r="D33628" t="s">
        <v>298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35">
      <c r="A33629">
        <v>2033</v>
      </c>
      <c r="B33629" t="s">
        <v>243</v>
      </c>
      <c r="C33629" t="s">
        <v>244</v>
      </c>
      <c r="D33629" t="s">
        <v>298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35">
      <c r="A33630">
        <v>2034</v>
      </c>
      <c r="B33630" t="s">
        <v>243</v>
      </c>
      <c r="C33630" t="s">
        <v>244</v>
      </c>
      <c r="D33630" t="s">
        <v>298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35">
      <c r="A33631">
        <v>2035</v>
      </c>
      <c r="B33631" t="s">
        <v>243</v>
      </c>
      <c r="C33631" t="s">
        <v>244</v>
      </c>
      <c r="D33631" t="s">
        <v>298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35">
      <c r="A33632">
        <v>2036</v>
      </c>
      <c r="B33632" t="s">
        <v>243</v>
      </c>
      <c r="C33632" t="s">
        <v>244</v>
      </c>
      <c r="D33632" t="s">
        <v>298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35">
      <c r="A33633">
        <v>2037</v>
      </c>
      <c r="B33633" t="s">
        <v>243</v>
      </c>
      <c r="C33633" t="s">
        <v>244</v>
      </c>
      <c r="D33633" t="s">
        <v>298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35">
      <c r="A33634">
        <v>2032</v>
      </c>
      <c r="B33634" t="s">
        <v>248</v>
      </c>
      <c r="C33634" t="s">
        <v>253</v>
      </c>
      <c r="D33634" t="s">
        <v>298</v>
      </c>
      <c r="E33634" t="s">
        <v>250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35">
      <c r="A33635">
        <v>2033</v>
      </c>
      <c r="B33635" t="s">
        <v>248</v>
      </c>
      <c r="C33635" t="s">
        <v>253</v>
      </c>
      <c r="D33635" t="s">
        <v>298</v>
      </c>
      <c r="E33635" t="s">
        <v>250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35">
      <c r="A33636">
        <v>2034</v>
      </c>
      <c r="B33636" t="s">
        <v>248</v>
      </c>
      <c r="C33636" t="s">
        <v>253</v>
      </c>
      <c r="D33636" t="s">
        <v>298</v>
      </c>
      <c r="E33636" t="s">
        <v>250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35">
      <c r="A33637">
        <v>2035</v>
      </c>
      <c r="B33637" t="s">
        <v>248</v>
      </c>
      <c r="C33637" t="s">
        <v>253</v>
      </c>
      <c r="D33637" t="s">
        <v>298</v>
      </c>
      <c r="E33637" t="s">
        <v>250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35">
      <c r="A33638">
        <v>2036</v>
      </c>
      <c r="B33638" t="s">
        <v>248</v>
      </c>
      <c r="C33638" t="s">
        <v>253</v>
      </c>
      <c r="D33638" t="s">
        <v>298</v>
      </c>
      <c r="E33638" t="s">
        <v>250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35">
      <c r="A33639">
        <v>2037</v>
      </c>
      <c r="B33639" t="s">
        <v>248</v>
      </c>
      <c r="C33639" t="s">
        <v>253</v>
      </c>
      <c r="D33639" t="s">
        <v>298</v>
      </c>
      <c r="E33639" t="s">
        <v>250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35">
      <c r="A33640">
        <v>2038</v>
      </c>
      <c r="B33640" t="s">
        <v>248</v>
      </c>
      <c r="C33640" t="s">
        <v>253</v>
      </c>
      <c r="D33640" t="s">
        <v>298</v>
      </c>
      <c r="E33640" t="s">
        <v>250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35">
      <c r="A33641">
        <v>2039</v>
      </c>
      <c r="B33641" t="s">
        <v>248</v>
      </c>
      <c r="C33641" t="s">
        <v>253</v>
      </c>
      <c r="D33641" t="s">
        <v>298</v>
      </c>
      <c r="E33641" t="s">
        <v>250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35">
      <c r="A33642">
        <v>2024</v>
      </c>
      <c r="B33642" t="s">
        <v>254</v>
      </c>
      <c r="C33642" t="s">
        <v>255</v>
      </c>
      <c r="D33642" t="s">
        <v>298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35">
      <c r="A33643">
        <v>2025</v>
      </c>
      <c r="B33643" t="s">
        <v>254</v>
      </c>
      <c r="C33643" t="s">
        <v>255</v>
      </c>
      <c r="D33643" t="s">
        <v>298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35">
      <c r="A33644">
        <v>2026</v>
      </c>
      <c r="B33644" t="s">
        <v>254</v>
      </c>
      <c r="C33644" t="s">
        <v>255</v>
      </c>
      <c r="D33644" t="s">
        <v>298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35">
      <c r="A33645">
        <v>2027</v>
      </c>
      <c r="B33645" t="s">
        <v>254</v>
      </c>
      <c r="C33645" t="s">
        <v>255</v>
      </c>
      <c r="D33645" t="s">
        <v>298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35">
      <c r="A33646">
        <v>2028</v>
      </c>
      <c r="B33646" t="s">
        <v>254</v>
      </c>
      <c r="C33646" t="s">
        <v>255</v>
      </c>
      <c r="D33646" t="s">
        <v>298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35">
      <c r="A33647">
        <v>2029</v>
      </c>
      <c r="B33647" t="s">
        <v>254</v>
      </c>
      <c r="C33647" t="s">
        <v>255</v>
      </c>
      <c r="D33647" t="s">
        <v>298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35">
      <c r="A33648">
        <v>2030</v>
      </c>
      <c r="B33648" t="s">
        <v>254</v>
      </c>
      <c r="C33648" t="s">
        <v>255</v>
      </c>
      <c r="D33648" t="s">
        <v>298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35">
      <c r="A33649">
        <v>2031</v>
      </c>
      <c r="B33649" t="s">
        <v>254</v>
      </c>
      <c r="C33649" t="s">
        <v>255</v>
      </c>
      <c r="D33649" t="s">
        <v>298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35">
      <c r="A33650">
        <v>2032</v>
      </c>
      <c r="B33650" t="s">
        <v>254</v>
      </c>
      <c r="C33650" t="s">
        <v>255</v>
      </c>
      <c r="D33650" t="s">
        <v>298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35">
      <c r="A33651">
        <v>2033</v>
      </c>
      <c r="B33651" t="s">
        <v>254</v>
      </c>
      <c r="C33651" t="s">
        <v>255</v>
      </c>
      <c r="D33651" t="s">
        <v>298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35">
      <c r="A33652">
        <v>2034</v>
      </c>
      <c r="B33652" t="s">
        <v>254</v>
      </c>
      <c r="C33652" t="s">
        <v>255</v>
      </c>
      <c r="D33652" t="s">
        <v>298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35">
      <c r="A33653">
        <v>2035</v>
      </c>
      <c r="B33653" t="s">
        <v>254</v>
      </c>
      <c r="C33653" t="s">
        <v>255</v>
      </c>
      <c r="D33653" t="s">
        <v>298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35">
      <c r="A33654">
        <v>2036</v>
      </c>
      <c r="B33654" t="s">
        <v>254</v>
      </c>
      <c r="C33654" t="s">
        <v>255</v>
      </c>
      <c r="D33654" t="s">
        <v>298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35">
      <c r="A33655">
        <v>2037</v>
      </c>
      <c r="B33655" t="s">
        <v>254</v>
      </c>
      <c r="C33655" t="s">
        <v>255</v>
      </c>
      <c r="D33655" t="s">
        <v>298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35">
      <c r="A33656">
        <v>2037</v>
      </c>
      <c r="B33656" t="s">
        <v>248</v>
      </c>
      <c r="C33656" t="s">
        <v>261</v>
      </c>
      <c r="D33656" t="s">
        <v>298</v>
      </c>
      <c r="E33656" t="s">
        <v>250</v>
      </c>
      <c r="F33656">
        <v>0</v>
      </c>
      <c r="G33656" t="str">
        <f>INDEX(crosswalk!$D:$D,MATCH(C33656,crosswalk!$C:$C,0))</f>
        <v>chemicals 20</v>
      </c>
    </row>
    <row r="33657" spans="1:7" hidden="1" x14ac:dyDescent="0.35">
      <c r="A33657">
        <v>2038</v>
      </c>
      <c r="B33657" t="s">
        <v>248</v>
      </c>
      <c r="C33657" t="s">
        <v>261</v>
      </c>
      <c r="D33657" t="s">
        <v>298</v>
      </c>
      <c r="E33657" t="s">
        <v>250</v>
      </c>
      <c r="F33657">
        <v>0</v>
      </c>
      <c r="G33657" t="str">
        <f>INDEX(crosswalk!$D:$D,MATCH(C33657,crosswalk!$C:$C,0))</f>
        <v>chemicals 20</v>
      </c>
    </row>
    <row r="33658" spans="1:7" hidden="1" x14ac:dyDescent="0.35">
      <c r="A33658">
        <v>2039</v>
      </c>
      <c r="B33658" t="s">
        <v>248</v>
      </c>
      <c r="C33658" t="s">
        <v>261</v>
      </c>
      <c r="D33658" t="s">
        <v>298</v>
      </c>
      <c r="E33658" t="s">
        <v>250</v>
      </c>
      <c r="F33658">
        <v>0</v>
      </c>
      <c r="G33658" t="str">
        <f>INDEX(crosswalk!$D:$D,MATCH(C33658,crosswalk!$C:$C,0))</f>
        <v>chemicals 20</v>
      </c>
    </row>
    <row r="33659" spans="1:7" hidden="1" x14ac:dyDescent="0.35">
      <c r="A33659">
        <v>2040</v>
      </c>
      <c r="B33659" t="s">
        <v>248</v>
      </c>
      <c r="C33659" t="s">
        <v>261</v>
      </c>
      <c r="D33659" t="s">
        <v>298</v>
      </c>
      <c r="E33659" t="s">
        <v>250</v>
      </c>
      <c r="F33659">
        <v>0</v>
      </c>
      <c r="G33659" t="str">
        <f>INDEX(crosswalk!$D:$D,MATCH(C33659,crosswalk!$C:$C,0))</f>
        <v>chemicals 20</v>
      </c>
    </row>
    <row r="33660" spans="1:7" hidden="1" x14ac:dyDescent="0.35">
      <c r="A33660">
        <v>2041</v>
      </c>
      <c r="B33660" t="s">
        <v>248</v>
      </c>
      <c r="C33660" t="s">
        <v>261</v>
      </c>
      <c r="D33660" t="s">
        <v>298</v>
      </c>
      <c r="E33660" t="s">
        <v>250</v>
      </c>
      <c r="F33660">
        <v>0</v>
      </c>
      <c r="G33660" t="str">
        <f>INDEX(crosswalk!$D:$D,MATCH(C33660,crosswalk!$C:$C,0))</f>
        <v>chemicals 20</v>
      </c>
    </row>
    <row r="33661" spans="1:7" hidden="1" x14ac:dyDescent="0.35">
      <c r="A33661">
        <v>2042</v>
      </c>
      <c r="B33661" t="s">
        <v>248</v>
      </c>
      <c r="C33661" t="s">
        <v>261</v>
      </c>
      <c r="D33661" t="s">
        <v>298</v>
      </c>
      <c r="E33661" t="s">
        <v>250</v>
      </c>
      <c r="F33661">
        <v>0</v>
      </c>
      <c r="G33661" t="str">
        <f>INDEX(crosswalk!$D:$D,MATCH(C33661,crosswalk!$C:$C,0))</f>
        <v>chemicals 20</v>
      </c>
    </row>
    <row r="33662" spans="1:7" hidden="1" x14ac:dyDescent="0.35">
      <c r="A33662">
        <v>2043</v>
      </c>
      <c r="B33662" t="s">
        <v>248</v>
      </c>
      <c r="C33662" t="s">
        <v>261</v>
      </c>
      <c r="D33662" t="s">
        <v>298</v>
      </c>
      <c r="E33662" t="s">
        <v>250</v>
      </c>
      <c r="F33662">
        <v>0</v>
      </c>
      <c r="G33662" t="str">
        <f>INDEX(crosswalk!$D:$D,MATCH(C33662,crosswalk!$C:$C,0))</f>
        <v>chemicals 20</v>
      </c>
    </row>
    <row r="33663" spans="1:7" hidden="1" x14ac:dyDescent="0.35">
      <c r="A33663">
        <v>2028</v>
      </c>
      <c r="B33663" t="s">
        <v>243</v>
      </c>
      <c r="C33663" t="s">
        <v>263</v>
      </c>
      <c r="D33663" t="s">
        <v>298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35">
      <c r="A33664">
        <v>2029</v>
      </c>
      <c r="B33664" t="s">
        <v>243</v>
      </c>
      <c r="C33664" t="s">
        <v>263</v>
      </c>
      <c r="D33664" t="s">
        <v>298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35">
      <c r="A33665">
        <v>2030</v>
      </c>
      <c r="B33665" t="s">
        <v>243</v>
      </c>
      <c r="C33665" t="s">
        <v>263</v>
      </c>
      <c r="D33665" t="s">
        <v>298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35">
      <c r="A33666">
        <v>2031</v>
      </c>
      <c r="B33666" t="s">
        <v>243</v>
      </c>
      <c r="C33666" t="s">
        <v>263</v>
      </c>
      <c r="D33666" t="s">
        <v>298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35">
      <c r="A33667">
        <v>2032</v>
      </c>
      <c r="B33667" t="s">
        <v>243</v>
      </c>
      <c r="C33667" t="s">
        <v>263</v>
      </c>
      <c r="D33667" t="s">
        <v>298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35">
      <c r="A33668">
        <v>2033</v>
      </c>
      <c r="B33668" t="s">
        <v>243</v>
      </c>
      <c r="C33668" t="s">
        <v>263</v>
      </c>
      <c r="D33668" t="s">
        <v>298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35">
      <c r="A33669">
        <v>2034</v>
      </c>
      <c r="B33669" t="s">
        <v>243</v>
      </c>
      <c r="C33669" t="s">
        <v>263</v>
      </c>
      <c r="D33669" t="s">
        <v>298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35">
      <c r="A33670">
        <v>2035</v>
      </c>
      <c r="B33670" t="s">
        <v>243</v>
      </c>
      <c r="C33670" t="s">
        <v>263</v>
      </c>
      <c r="D33670" t="s">
        <v>298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35">
      <c r="A33671">
        <v>2036</v>
      </c>
      <c r="B33671" t="s">
        <v>243</v>
      </c>
      <c r="C33671" t="s">
        <v>263</v>
      </c>
      <c r="D33671" t="s">
        <v>298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35">
      <c r="A33672">
        <v>2037</v>
      </c>
      <c r="B33672" t="s">
        <v>243</v>
      </c>
      <c r="C33672" t="s">
        <v>263</v>
      </c>
      <c r="D33672" t="s">
        <v>298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35">
      <c r="A33673">
        <v>2038</v>
      </c>
      <c r="B33673" t="s">
        <v>243</v>
      </c>
      <c r="C33673" t="s">
        <v>263</v>
      </c>
      <c r="D33673" t="s">
        <v>298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35">
      <c r="A33674">
        <v>2039</v>
      </c>
      <c r="B33674" t="s">
        <v>243</v>
      </c>
      <c r="C33674" t="s">
        <v>263</v>
      </c>
      <c r="D33674" t="s">
        <v>298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35">
      <c r="A33675">
        <v>2040</v>
      </c>
      <c r="B33675" t="s">
        <v>243</v>
      </c>
      <c r="C33675" t="s">
        <v>263</v>
      </c>
      <c r="D33675" t="s">
        <v>298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35">
      <c r="A33676">
        <v>2041</v>
      </c>
      <c r="B33676" t="s">
        <v>243</v>
      </c>
      <c r="C33676" t="s">
        <v>263</v>
      </c>
      <c r="D33676" t="s">
        <v>298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35">
      <c r="A33677">
        <v>2042</v>
      </c>
      <c r="B33677" t="s">
        <v>243</v>
      </c>
      <c r="C33677" t="s">
        <v>263</v>
      </c>
      <c r="D33677" t="s">
        <v>298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35">
      <c r="A33678">
        <v>2043</v>
      </c>
      <c r="B33678" t="s">
        <v>243</v>
      </c>
      <c r="C33678" t="s">
        <v>263</v>
      </c>
      <c r="D33678" t="s">
        <v>298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35">
      <c r="A33679">
        <v>2044</v>
      </c>
      <c r="B33679" t="s">
        <v>243</v>
      </c>
      <c r="C33679" t="s">
        <v>263</v>
      </c>
      <c r="D33679" t="s">
        <v>298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35">
      <c r="A33680">
        <v>2045</v>
      </c>
      <c r="B33680" t="s">
        <v>243</v>
      </c>
      <c r="C33680" t="s">
        <v>263</v>
      </c>
      <c r="D33680" t="s">
        <v>298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35">
      <c r="A33681">
        <v>2046</v>
      </c>
      <c r="B33681" t="s">
        <v>243</v>
      </c>
      <c r="C33681" t="s">
        <v>263</v>
      </c>
      <c r="D33681" t="s">
        <v>298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35">
      <c r="A33682">
        <v>2047</v>
      </c>
      <c r="B33682" t="s">
        <v>243</v>
      </c>
      <c r="C33682" t="s">
        <v>263</v>
      </c>
      <c r="D33682" t="s">
        <v>298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35">
      <c r="A33683">
        <v>2048</v>
      </c>
      <c r="B33683" t="s">
        <v>243</v>
      </c>
      <c r="C33683" t="s">
        <v>263</v>
      </c>
      <c r="D33683" t="s">
        <v>298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35">
      <c r="A33684">
        <v>2021</v>
      </c>
      <c r="B33684" t="s">
        <v>248</v>
      </c>
      <c r="C33684" t="s">
        <v>264</v>
      </c>
      <c r="D33684" t="s">
        <v>298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35">
      <c r="A33685">
        <v>2022</v>
      </c>
      <c r="B33685" t="s">
        <v>248</v>
      </c>
      <c r="C33685" t="s">
        <v>264</v>
      </c>
      <c r="D33685" t="s">
        <v>298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35">
      <c r="A33686">
        <v>2040</v>
      </c>
      <c r="B33686" t="s">
        <v>243</v>
      </c>
      <c r="C33686" t="s">
        <v>244</v>
      </c>
      <c r="D33686" t="s">
        <v>298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35">
      <c r="A33687">
        <v>2041</v>
      </c>
      <c r="B33687" t="s">
        <v>243</v>
      </c>
      <c r="C33687" t="s">
        <v>244</v>
      </c>
      <c r="D33687" t="s">
        <v>298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35">
      <c r="A33688">
        <v>2042</v>
      </c>
      <c r="B33688" t="s">
        <v>243</v>
      </c>
      <c r="C33688" t="s">
        <v>244</v>
      </c>
      <c r="D33688" t="s">
        <v>298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35">
      <c r="A33689">
        <v>2043</v>
      </c>
      <c r="B33689" t="s">
        <v>243</v>
      </c>
      <c r="C33689" t="s">
        <v>244</v>
      </c>
      <c r="D33689" t="s">
        <v>298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35">
      <c r="A33690">
        <v>2044</v>
      </c>
      <c r="B33690" t="s">
        <v>243</v>
      </c>
      <c r="C33690" t="s">
        <v>244</v>
      </c>
      <c r="D33690" t="s">
        <v>298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35">
      <c r="A33691">
        <v>2045</v>
      </c>
      <c r="B33691" t="s">
        <v>243</v>
      </c>
      <c r="C33691" t="s">
        <v>244</v>
      </c>
      <c r="D33691" t="s">
        <v>298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35">
      <c r="A33692">
        <v>2046</v>
      </c>
      <c r="B33692" t="s">
        <v>243</v>
      </c>
      <c r="C33692" t="s">
        <v>244</v>
      </c>
      <c r="D33692" t="s">
        <v>298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35">
      <c r="A33693">
        <v>2047</v>
      </c>
      <c r="B33693" t="s">
        <v>243</v>
      </c>
      <c r="C33693" t="s">
        <v>244</v>
      </c>
      <c r="D33693" t="s">
        <v>298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35">
      <c r="A33694">
        <v>2048</v>
      </c>
      <c r="B33694" t="s">
        <v>243</v>
      </c>
      <c r="C33694" t="s">
        <v>244</v>
      </c>
      <c r="D33694" t="s">
        <v>298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35">
      <c r="A33695">
        <v>2049</v>
      </c>
      <c r="B33695" t="s">
        <v>243</v>
      </c>
      <c r="C33695" t="s">
        <v>244</v>
      </c>
      <c r="D33695" t="s">
        <v>298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35">
      <c r="A33696">
        <v>2050</v>
      </c>
      <c r="B33696" t="s">
        <v>243</v>
      </c>
      <c r="C33696" t="s">
        <v>244</v>
      </c>
      <c r="D33696" t="s">
        <v>298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35">
      <c r="A33697">
        <v>2060</v>
      </c>
      <c r="B33697" t="s">
        <v>243</v>
      </c>
      <c r="C33697" t="s">
        <v>244</v>
      </c>
      <c r="D33697" t="s">
        <v>298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35">
      <c r="A33698">
        <v>2070</v>
      </c>
      <c r="B33698" t="s">
        <v>243</v>
      </c>
      <c r="C33698" t="s">
        <v>244</v>
      </c>
      <c r="D33698" t="s">
        <v>298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35">
      <c r="A33699">
        <v>2080</v>
      </c>
      <c r="B33699" t="s">
        <v>243</v>
      </c>
      <c r="C33699" t="s">
        <v>244</v>
      </c>
      <c r="D33699" t="s">
        <v>298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35">
      <c r="A33700">
        <v>2026</v>
      </c>
      <c r="B33700" t="s">
        <v>248</v>
      </c>
      <c r="C33700" t="s">
        <v>266</v>
      </c>
      <c r="D33700" t="s">
        <v>298</v>
      </c>
      <c r="E33700" t="s">
        <v>250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35">
      <c r="A33701">
        <v>2027</v>
      </c>
      <c r="B33701" t="s">
        <v>248</v>
      </c>
      <c r="C33701" t="s">
        <v>266</v>
      </c>
      <c r="D33701" t="s">
        <v>298</v>
      </c>
      <c r="E33701" t="s">
        <v>250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35">
      <c r="A33702">
        <v>2028</v>
      </c>
      <c r="B33702" t="s">
        <v>248</v>
      </c>
      <c r="C33702" t="s">
        <v>266</v>
      </c>
      <c r="D33702" t="s">
        <v>298</v>
      </c>
      <c r="E33702" t="s">
        <v>250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35">
      <c r="A33703">
        <v>2029</v>
      </c>
      <c r="B33703" t="s">
        <v>248</v>
      </c>
      <c r="C33703" t="s">
        <v>266</v>
      </c>
      <c r="D33703" t="s">
        <v>298</v>
      </c>
      <c r="E33703" t="s">
        <v>250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35">
      <c r="A33704">
        <v>2030</v>
      </c>
      <c r="B33704" t="s">
        <v>248</v>
      </c>
      <c r="C33704" t="s">
        <v>266</v>
      </c>
      <c r="D33704" t="s">
        <v>298</v>
      </c>
      <c r="E33704" t="s">
        <v>250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35">
      <c r="A33705">
        <v>2031</v>
      </c>
      <c r="B33705" t="s">
        <v>248</v>
      </c>
      <c r="C33705" t="s">
        <v>266</v>
      </c>
      <c r="D33705" t="s">
        <v>298</v>
      </c>
      <c r="E33705" t="s">
        <v>250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35">
      <c r="A33706">
        <v>2032</v>
      </c>
      <c r="B33706" t="s">
        <v>248</v>
      </c>
      <c r="C33706" t="s">
        <v>266</v>
      </c>
      <c r="D33706" t="s">
        <v>298</v>
      </c>
      <c r="E33706" t="s">
        <v>250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35">
      <c r="A33707">
        <v>2033</v>
      </c>
      <c r="B33707" t="s">
        <v>248</v>
      </c>
      <c r="C33707" t="s">
        <v>266</v>
      </c>
      <c r="D33707" t="s">
        <v>298</v>
      </c>
      <c r="E33707" t="s">
        <v>250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35">
      <c r="A33708">
        <v>2034</v>
      </c>
      <c r="B33708" t="s">
        <v>248</v>
      </c>
      <c r="C33708" t="s">
        <v>266</v>
      </c>
      <c r="D33708" t="s">
        <v>298</v>
      </c>
      <c r="E33708" t="s">
        <v>250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35">
      <c r="A33709">
        <v>2035</v>
      </c>
      <c r="B33709" t="s">
        <v>248</v>
      </c>
      <c r="C33709" t="s">
        <v>266</v>
      </c>
      <c r="D33709" t="s">
        <v>298</v>
      </c>
      <c r="E33709" t="s">
        <v>250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35">
      <c r="A33710">
        <v>2036</v>
      </c>
      <c r="B33710" t="s">
        <v>248</v>
      </c>
      <c r="C33710" t="s">
        <v>266</v>
      </c>
      <c r="D33710" t="s">
        <v>298</v>
      </c>
      <c r="E33710" t="s">
        <v>250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35">
      <c r="A33711">
        <v>2047</v>
      </c>
      <c r="B33711" t="s">
        <v>248</v>
      </c>
      <c r="C33711" t="s">
        <v>264</v>
      </c>
      <c r="D33711" t="s">
        <v>298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35">
      <c r="A33712">
        <v>2048</v>
      </c>
      <c r="B33712" t="s">
        <v>248</v>
      </c>
      <c r="C33712" t="s">
        <v>264</v>
      </c>
      <c r="D33712" t="s">
        <v>298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35">
      <c r="A33713">
        <v>2049</v>
      </c>
      <c r="B33713" t="s">
        <v>248</v>
      </c>
      <c r="C33713" t="s">
        <v>264</v>
      </c>
      <c r="D33713" t="s">
        <v>298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35">
      <c r="A33714">
        <v>2050</v>
      </c>
      <c r="B33714" t="s">
        <v>248</v>
      </c>
      <c r="C33714" t="s">
        <v>264</v>
      </c>
      <c r="D33714" t="s">
        <v>298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35">
      <c r="A33715">
        <v>2060</v>
      </c>
      <c r="B33715" t="s">
        <v>248</v>
      </c>
      <c r="C33715" t="s">
        <v>264</v>
      </c>
      <c r="D33715" t="s">
        <v>298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35">
      <c r="A33716">
        <v>2070</v>
      </c>
      <c r="B33716" t="s">
        <v>248</v>
      </c>
      <c r="C33716" t="s">
        <v>264</v>
      </c>
      <c r="D33716" t="s">
        <v>298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35">
      <c r="A33717">
        <v>2080</v>
      </c>
      <c r="B33717" t="s">
        <v>248</v>
      </c>
      <c r="C33717" t="s">
        <v>264</v>
      </c>
      <c r="D33717" t="s">
        <v>298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35">
      <c r="A33718">
        <v>2020</v>
      </c>
      <c r="B33718" t="s">
        <v>248</v>
      </c>
      <c r="C33718" t="s">
        <v>264</v>
      </c>
      <c r="D33718" t="s">
        <v>298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35">
      <c r="A33719">
        <v>2021</v>
      </c>
      <c r="B33719" t="s">
        <v>248</v>
      </c>
      <c r="C33719" t="s">
        <v>264</v>
      </c>
      <c r="D33719" t="s">
        <v>298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35">
      <c r="A33720">
        <v>2022</v>
      </c>
      <c r="B33720" t="s">
        <v>248</v>
      </c>
      <c r="C33720" t="s">
        <v>264</v>
      </c>
      <c r="D33720" t="s">
        <v>298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35">
      <c r="A33721">
        <v>2023</v>
      </c>
      <c r="B33721" t="s">
        <v>248</v>
      </c>
      <c r="C33721" t="s">
        <v>264</v>
      </c>
      <c r="D33721" t="s">
        <v>298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35">
      <c r="A33722">
        <v>2024</v>
      </c>
      <c r="B33722" t="s">
        <v>248</v>
      </c>
      <c r="C33722" t="s">
        <v>264</v>
      </c>
      <c r="D33722" t="s">
        <v>298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35">
      <c r="A33723">
        <v>2025</v>
      </c>
      <c r="B33723" t="s">
        <v>248</v>
      </c>
      <c r="C33723" t="s">
        <v>264</v>
      </c>
      <c r="D33723" t="s">
        <v>298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35">
      <c r="A33724">
        <v>2026</v>
      </c>
      <c r="B33724" t="s">
        <v>248</v>
      </c>
      <c r="C33724" t="s">
        <v>264</v>
      </c>
      <c r="D33724" t="s">
        <v>298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35">
      <c r="A33725">
        <v>2027</v>
      </c>
      <c r="B33725" t="s">
        <v>248</v>
      </c>
      <c r="C33725" t="s">
        <v>264</v>
      </c>
      <c r="D33725" t="s">
        <v>298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35">
      <c r="A33726">
        <v>2028</v>
      </c>
      <c r="B33726" t="s">
        <v>248</v>
      </c>
      <c r="C33726" t="s">
        <v>264</v>
      </c>
      <c r="D33726" t="s">
        <v>298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35">
      <c r="A33727">
        <v>2029</v>
      </c>
      <c r="B33727" t="s">
        <v>248</v>
      </c>
      <c r="C33727" t="s">
        <v>264</v>
      </c>
      <c r="D33727" t="s">
        <v>298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35">
      <c r="A33728">
        <v>2030</v>
      </c>
      <c r="B33728" t="s">
        <v>248</v>
      </c>
      <c r="C33728" t="s">
        <v>264</v>
      </c>
      <c r="D33728" t="s">
        <v>298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35">
      <c r="A33729">
        <v>2031</v>
      </c>
      <c r="B33729" t="s">
        <v>248</v>
      </c>
      <c r="C33729" t="s">
        <v>264</v>
      </c>
      <c r="D33729" t="s">
        <v>298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35">
      <c r="A33730">
        <v>2032</v>
      </c>
      <c r="B33730" t="s">
        <v>248</v>
      </c>
      <c r="C33730" t="s">
        <v>264</v>
      </c>
      <c r="D33730" t="s">
        <v>298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35">
      <c r="A33731">
        <v>2033</v>
      </c>
      <c r="B33731" t="s">
        <v>248</v>
      </c>
      <c r="C33731" t="s">
        <v>264</v>
      </c>
      <c r="D33731" t="s">
        <v>298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35">
      <c r="A33732">
        <v>2034</v>
      </c>
      <c r="B33732" t="s">
        <v>248</v>
      </c>
      <c r="C33732" t="s">
        <v>264</v>
      </c>
      <c r="D33732" t="s">
        <v>298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35">
      <c r="A33733">
        <v>2035</v>
      </c>
      <c r="B33733" t="s">
        <v>248</v>
      </c>
      <c r="C33733" t="s">
        <v>264</v>
      </c>
      <c r="D33733" t="s">
        <v>298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35">
      <c r="A33734">
        <v>2036</v>
      </c>
      <c r="B33734" t="s">
        <v>248</v>
      </c>
      <c r="C33734" t="s">
        <v>264</v>
      </c>
      <c r="D33734" t="s">
        <v>298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35">
      <c r="A33735">
        <v>2037</v>
      </c>
      <c r="B33735" t="s">
        <v>248</v>
      </c>
      <c r="C33735" t="s">
        <v>264</v>
      </c>
      <c r="D33735" t="s">
        <v>298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35">
      <c r="A33736">
        <v>2041</v>
      </c>
      <c r="B33736" t="s">
        <v>248</v>
      </c>
      <c r="C33736" t="s">
        <v>264</v>
      </c>
      <c r="D33736" t="s">
        <v>298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35">
      <c r="A33737">
        <v>2042</v>
      </c>
      <c r="B33737" t="s">
        <v>248</v>
      </c>
      <c r="C33737" t="s">
        <v>264</v>
      </c>
      <c r="D33737" t="s">
        <v>298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35">
      <c r="A33738">
        <v>2043</v>
      </c>
      <c r="B33738" t="s">
        <v>248</v>
      </c>
      <c r="C33738" t="s">
        <v>264</v>
      </c>
      <c r="D33738" t="s">
        <v>298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35">
      <c r="A33739">
        <v>2044</v>
      </c>
      <c r="B33739" t="s">
        <v>248</v>
      </c>
      <c r="C33739" t="s">
        <v>264</v>
      </c>
      <c r="D33739" t="s">
        <v>298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35">
      <c r="A33740">
        <v>2045</v>
      </c>
      <c r="B33740" t="s">
        <v>248</v>
      </c>
      <c r="C33740" t="s">
        <v>264</v>
      </c>
      <c r="D33740" t="s">
        <v>298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35">
      <c r="A33741">
        <v>2046</v>
      </c>
      <c r="B33741" t="s">
        <v>248</v>
      </c>
      <c r="C33741" t="s">
        <v>264</v>
      </c>
      <c r="D33741" t="s">
        <v>298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35">
      <c r="A33742">
        <v>2047</v>
      </c>
      <c r="B33742" t="s">
        <v>248</v>
      </c>
      <c r="C33742" t="s">
        <v>264</v>
      </c>
      <c r="D33742" t="s">
        <v>298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35">
      <c r="A33743">
        <v>2048</v>
      </c>
      <c r="B33743" t="s">
        <v>248</v>
      </c>
      <c r="C33743" t="s">
        <v>264</v>
      </c>
      <c r="D33743" t="s">
        <v>298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35">
      <c r="A33744">
        <v>2049</v>
      </c>
      <c r="B33744" t="s">
        <v>248</v>
      </c>
      <c r="C33744" t="s">
        <v>264</v>
      </c>
      <c r="D33744" t="s">
        <v>298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35">
      <c r="A33745">
        <v>2050</v>
      </c>
      <c r="B33745" t="s">
        <v>248</v>
      </c>
      <c r="C33745" t="s">
        <v>264</v>
      </c>
      <c r="D33745" t="s">
        <v>298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35">
      <c r="A33746">
        <v>2060</v>
      </c>
      <c r="B33746" t="s">
        <v>248</v>
      </c>
      <c r="C33746" t="s">
        <v>264</v>
      </c>
      <c r="D33746" t="s">
        <v>298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35">
      <c r="A33747">
        <v>2070</v>
      </c>
      <c r="B33747" t="s">
        <v>248</v>
      </c>
      <c r="C33747" t="s">
        <v>264</v>
      </c>
      <c r="D33747" t="s">
        <v>298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35">
      <c r="A33748">
        <v>2020</v>
      </c>
      <c r="B33748" t="s">
        <v>238</v>
      </c>
      <c r="C33748" t="s">
        <v>265</v>
      </c>
      <c r="D33748" t="s">
        <v>298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35">
      <c r="A33749">
        <v>2021</v>
      </c>
      <c r="B33749" t="s">
        <v>238</v>
      </c>
      <c r="C33749" t="s">
        <v>265</v>
      </c>
      <c r="D33749" t="s">
        <v>298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35">
      <c r="A33750">
        <v>2022</v>
      </c>
      <c r="B33750" t="s">
        <v>238</v>
      </c>
      <c r="C33750" t="s">
        <v>265</v>
      </c>
      <c r="D33750" t="s">
        <v>298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35">
      <c r="A33751">
        <v>2023</v>
      </c>
      <c r="B33751" t="s">
        <v>238</v>
      </c>
      <c r="C33751" t="s">
        <v>265</v>
      </c>
      <c r="D33751" t="s">
        <v>298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35">
      <c r="A33752">
        <v>2020</v>
      </c>
      <c r="B33752" t="s">
        <v>248</v>
      </c>
      <c r="C33752" t="s">
        <v>258</v>
      </c>
      <c r="D33752" t="s">
        <v>298</v>
      </c>
      <c r="E33752" t="s">
        <v>250</v>
      </c>
      <c r="F33752">
        <v>0</v>
      </c>
      <c r="G33752" t="str">
        <f>INDEX(crosswalk!$D:$D,MATCH(C33752,crosswalk!$C:$C,0))</f>
        <v>chemicals 20</v>
      </c>
    </row>
    <row r="33753" spans="1:7" hidden="1" x14ac:dyDescent="0.35">
      <c r="A33753">
        <v>2021</v>
      </c>
      <c r="B33753" t="s">
        <v>248</v>
      </c>
      <c r="C33753" t="s">
        <v>258</v>
      </c>
      <c r="D33753" t="s">
        <v>298</v>
      </c>
      <c r="E33753" t="s">
        <v>250</v>
      </c>
      <c r="F33753">
        <v>0</v>
      </c>
      <c r="G33753" t="str">
        <f>INDEX(crosswalk!$D:$D,MATCH(C33753,crosswalk!$C:$C,0))</f>
        <v>chemicals 20</v>
      </c>
    </row>
    <row r="33754" spans="1:7" hidden="1" x14ac:dyDescent="0.35">
      <c r="A33754">
        <v>2029</v>
      </c>
      <c r="B33754" t="s">
        <v>248</v>
      </c>
      <c r="C33754" t="s">
        <v>258</v>
      </c>
      <c r="D33754" t="s">
        <v>298</v>
      </c>
      <c r="E33754" t="s">
        <v>250</v>
      </c>
      <c r="F33754">
        <v>0</v>
      </c>
      <c r="G33754" t="str">
        <f>INDEX(crosswalk!$D:$D,MATCH(C33754,crosswalk!$C:$C,0))</f>
        <v>chemicals 20</v>
      </c>
    </row>
    <row r="33755" spans="1:7" hidden="1" x14ac:dyDescent="0.35">
      <c r="A33755">
        <v>2030</v>
      </c>
      <c r="B33755" t="s">
        <v>248</v>
      </c>
      <c r="C33755" t="s">
        <v>258</v>
      </c>
      <c r="D33755" t="s">
        <v>298</v>
      </c>
      <c r="E33755" t="s">
        <v>250</v>
      </c>
      <c r="F33755">
        <v>0</v>
      </c>
      <c r="G33755" t="str">
        <f>INDEX(crosswalk!$D:$D,MATCH(C33755,crosswalk!$C:$C,0))</f>
        <v>chemicals 20</v>
      </c>
    </row>
    <row r="33756" spans="1:7" hidden="1" x14ac:dyDescent="0.35">
      <c r="A33756">
        <v>2022</v>
      </c>
      <c r="B33756" t="s">
        <v>248</v>
      </c>
      <c r="C33756" t="s">
        <v>259</v>
      </c>
      <c r="D33756" t="s">
        <v>298</v>
      </c>
      <c r="E33756" t="s">
        <v>250</v>
      </c>
      <c r="F33756">
        <v>0</v>
      </c>
      <c r="G33756" t="str">
        <f>INDEX(crosswalk!$D:$D,MATCH(C33756,crosswalk!$C:$C,0))</f>
        <v>other metals 242</v>
      </c>
    </row>
    <row r="33757" spans="1:7" hidden="1" x14ac:dyDescent="0.35">
      <c r="A33757">
        <v>2023</v>
      </c>
      <c r="B33757" t="s">
        <v>248</v>
      </c>
      <c r="C33757" t="s">
        <v>259</v>
      </c>
      <c r="D33757" t="s">
        <v>298</v>
      </c>
      <c r="E33757" t="s">
        <v>250</v>
      </c>
      <c r="F33757">
        <v>0</v>
      </c>
      <c r="G33757" t="str">
        <f>INDEX(crosswalk!$D:$D,MATCH(C33757,crosswalk!$C:$C,0))</f>
        <v>other metals 242</v>
      </c>
    </row>
    <row r="33758" spans="1:7" hidden="1" x14ac:dyDescent="0.35">
      <c r="A33758">
        <v>2024</v>
      </c>
      <c r="B33758" t="s">
        <v>248</v>
      </c>
      <c r="C33758" t="s">
        <v>259</v>
      </c>
      <c r="D33758" t="s">
        <v>298</v>
      </c>
      <c r="E33758" t="s">
        <v>250</v>
      </c>
      <c r="F33758">
        <v>0</v>
      </c>
      <c r="G33758" t="str">
        <f>INDEX(crosswalk!$D:$D,MATCH(C33758,crosswalk!$C:$C,0))</f>
        <v>other metals 242</v>
      </c>
    </row>
    <row r="33759" spans="1:7" hidden="1" x14ac:dyDescent="0.35">
      <c r="A33759">
        <v>2025</v>
      </c>
      <c r="B33759" t="s">
        <v>248</v>
      </c>
      <c r="C33759" t="s">
        <v>259</v>
      </c>
      <c r="D33759" t="s">
        <v>298</v>
      </c>
      <c r="E33759" t="s">
        <v>250</v>
      </c>
      <c r="F33759">
        <v>0</v>
      </c>
      <c r="G33759" t="str">
        <f>INDEX(crosswalk!$D:$D,MATCH(C33759,crosswalk!$C:$C,0))</f>
        <v>other metals 242</v>
      </c>
    </row>
    <row r="33760" spans="1:7" hidden="1" x14ac:dyDescent="0.35">
      <c r="A33760">
        <v>2026</v>
      </c>
      <c r="B33760" t="s">
        <v>248</v>
      </c>
      <c r="C33760" t="s">
        <v>259</v>
      </c>
      <c r="D33760" t="s">
        <v>298</v>
      </c>
      <c r="E33760" t="s">
        <v>250</v>
      </c>
      <c r="F33760">
        <v>0</v>
      </c>
      <c r="G33760" t="str">
        <f>INDEX(crosswalk!$D:$D,MATCH(C33760,crosswalk!$C:$C,0))</f>
        <v>other metals 242</v>
      </c>
    </row>
    <row r="33761" spans="1:7" hidden="1" x14ac:dyDescent="0.35">
      <c r="A33761">
        <v>2027</v>
      </c>
      <c r="B33761" t="s">
        <v>248</v>
      </c>
      <c r="C33761" t="s">
        <v>259</v>
      </c>
      <c r="D33761" t="s">
        <v>298</v>
      </c>
      <c r="E33761" t="s">
        <v>250</v>
      </c>
      <c r="F33761">
        <v>0</v>
      </c>
      <c r="G33761" t="str">
        <f>INDEX(crosswalk!$D:$D,MATCH(C33761,crosswalk!$C:$C,0))</f>
        <v>other metals 242</v>
      </c>
    </row>
    <row r="33762" spans="1:7" hidden="1" x14ac:dyDescent="0.35">
      <c r="A33762">
        <v>2028</v>
      </c>
      <c r="B33762" t="s">
        <v>248</v>
      </c>
      <c r="C33762" t="s">
        <v>259</v>
      </c>
      <c r="D33762" t="s">
        <v>298</v>
      </c>
      <c r="E33762" t="s">
        <v>250</v>
      </c>
      <c r="F33762">
        <v>0</v>
      </c>
      <c r="G33762" t="str">
        <f>INDEX(crosswalk!$D:$D,MATCH(C33762,crosswalk!$C:$C,0))</f>
        <v>other metals 242</v>
      </c>
    </row>
    <row r="33763" spans="1:7" hidden="1" x14ac:dyDescent="0.35">
      <c r="A33763">
        <v>2029</v>
      </c>
      <c r="B33763" t="s">
        <v>248</v>
      </c>
      <c r="C33763" t="s">
        <v>259</v>
      </c>
      <c r="D33763" t="s">
        <v>298</v>
      </c>
      <c r="E33763" t="s">
        <v>250</v>
      </c>
      <c r="F33763">
        <v>0</v>
      </c>
      <c r="G33763" t="str">
        <f>INDEX(crosswalk!$D:$D,MATCH(C33763,crosswalk!$C:$C,0))</f>
        <v>other metals 242</v>
      </c>
    </row>
    <row r="33764" spans="1:7" hidden="1" x14ac:dyDescent="0.35">
      <c r="A33764">
        <v>2030</v>
      </c>
      <c r="B33764" t="s">
        <v>248</v>
      </c>
      <c r="C33764" t="s">
        <v>259</v>
      </c>
      <c r="D33764" t="s">
        <v>298</v>
      </c>
      <c r="E33764" t="s">
        <v>250</v>
      </c>
      <c r="F33764">
        <v>0</v>
      </c>
      <c r="G33764" t="str">
        <f>INDEX(crosswalk!$D:$D,MATCH(C33764,crosswalk!$C:$C,0))</f>
        <v>other metals 242</v>
      </c>
    </row>
    <row r="33765" spans="1:7" hidden="1" x14ac:dyDescent="0.35">
      <c r="A33765">
        <v>2031</v>
      </c>
      <c r="B33765" t="s">
        <v>248</v>
      </c>
      <c r="C33765" t="s">
        <v>259</v>
      </c>
      <c r="D33765" t="s">
        <v>298</v>
      </c>
      <c r="E33765" t="s">
        <v>250</v>
      </c>
      <c r="F33765">
        <v>0</v>
      </c>
      <c r="G33765" t="str">
        <f>INDEX(crosswalk!$D:$D,MATCH(C33765,crosswalk!$C:$C,0))</f>
        <v>other metals 242</v>
      </c>
    </row>
    <row r="33766" spans="1:7" hidden="1" x14ac:dyDescent="0.35">
      <c r="A33766">
        <v>2032</v>
      </c>
      <c r="B33766" t="s">
        <v>248</v>
      </c>
      <c r="C33766" t="s">
        <v>259</v>
      </c>
      <c r="D33766" t="s">
        <v>298</v>
      </c>
      <c r="E33766" t="s">
        <v>250</v>
      </c>
      <c r="F33766">
        <v>0</v>
      </c>
      <c r="G33766" t="str">
        <f>INDEX(crosswalk!$D:$D,MATCH(C33766,crosswalk!$C:$C,0))</f>
        <v>other metals 242</v>
      </c>
    </row>
    <row r="33767" spans="1:7" hidden="1" x14ac:dyDescent="0.35">
      <c r="A33767">
        <v>2033</v>
      </c>
      <c r="B33767" t="s">
        <v>248</v>
      </c>
      <c r="C33767" t="s">
        <v>259</v>
      </c>
      <c r="D33767" t="s">
        <v>298</v>
      </c>
      <c r="E33767" t="s">
        <v>250</v>
      </c>
      <c r="F33767">
        <v>0</v>
      </c>
      <c r="G33767" t="str">
        <f>INDEX(crosswalk!$D:$D,MATCH(C33767,crosswalk!$C:$C,0))</f>
        <v>other metals 242</v>
      </c>
    </row>
    <row r="33768" spans="1:7" hidden="1" x14ac:dyDescent="0.35">
      <c r="A33768">
        <v>2034</v>
      </c>
      <c r="B33768" t="s">
        <v>248</v>
      </c>
      <c r="C33768" t="s">
        <v>259</v>
      </c>
      <c r="D33768" t="s">
        <v>298</v>
      </c>
      <c r="E33768" t="s">
        <v>250</v>
      </c>
      <c r="F33768">
        <v>0</v>
      </c>
      <c r="G33768" t="str">
        <f>INDEX(crosswalk!$D:$D,MATCH(C33768,crosswalk!$C:$C,0))</f>
        <v>other metals 242</v>
      </c>
    </row>
    <row r="33769" spans="1:7" hidden="1" x14ac:dyDescent="0.35">
      <c r="A33769">
        <v>2035</v>
      </c>
      <c r="B33769" t="s">
        <v>248</v>
      </c>
      <c r="C33769" t="s">
        <v>259</v>
      </c>
      <c r="D33769" t="s">
        <v>298</v>
      </c>
      <c r="E33769" t="s">
        <v>250</v>
      </c>
      <c r="F33769">
        <v>0</v>
      </c>
      <c r="G33769" t="str">
        <f>INDEX(crosswalk!$D:$D,MATCH(C33769,crosswalk!$C:$C,0))</f>
        <v>other metals 242</v>
      </c>
    </row>
    <row r="33770" spans="1:7" hidden="1" x14ac:dyDescent="0.35">
      <c r="A33770">
        <v>2036</v>
      </c>
      <c r="B33770" t="s">
        <v>248</v>
      </c>
      <c r="C33770" t="s">
        <v>259</v>
      </c>
      <c r="D33770" t="s">
        <v>298</v>
      </c>
      <c r="E33770" t="s">
        <v>250</v>
      </c>
      <c r="F33770">
        <v>0</v>
      </c>
      <c r="G33770" t="str">
        <f>INDEX(crosswalk!$D:$D,MATCH(C33770,crosswalk!$C:$C,0))</f>
        <v>other metals 242</v>
      </c>
    </row>
    <row r="33771" spans="1:7" hidden="1" x14ac:dyDescent="0.35">
      <c r="A33771">
        <v>2037</v>
      </c>
      <c r="B33771" t="s">
        <v>248</v>
      </c>
      <c r="C33771" t="s">
        <v>259</v>
      </c>
      <c r="D33771" t="s">
        <v>298</v>
      </c>
      <c r="E33771" t="s">
        <v>250</v>
      </c>
      <c r="F33771">
        <v>0</v>
      </c>
      <c r="G33771" t="str">
        <f>INDEX(crosswalk!$D:$D,MATCH(C33771,crosswalk!$C:$C,0))</f>
        <v>other metals 242</v>
      </c>
    </row>
    <row r="33772" spans="1:7" hidden="1" x14ac:dyDescent="0.35">
      <c r="A33772">
        <v>2035</v>
      </c>
      <c r="B33772" t="s">
        <v>243</v>
      </c>
      <c r="C33772" t="s">
        <v>268</v>
      </c>
      <c r="D33772" t="s">
        <v>298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35">
      <c r="A33773">
        <v>2036</v>
      </c>
      <c r="B33773" t="s">
        <v>243</v>
      </c>
      <c r="C33773" t="s">
        <v>268</v>
      </c>
      <c r="D33773" t="s">
        <v>298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35">
      <c r="A33774">
        <v>2037</v>
      </c>
      <c r="B33774" t="s">
        <v>243</v>
      </c>
      <c r="C33774" t="s">
        <v>268</v>
      </c>
      <c r="D33774" t="s">
        <v>298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35">
      <c r="A33775">
        <v>2038</v>
      </c>
      <c r="B33775" t="s">
        <v>243</v>
      </c>
      <c r="C33775" t="s">
        <v>268</v>
      </c>
      <c r="D33775" t="s">
        <v>298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35">
      <c r="A33776">
        <v>2039</v>
      </c>
      <c r="B33776" t="s">
        <v>243</v>
      </c>
      <c r="C33776" t="s">
        <v>268</v>
      </c>
      <c r="D33776" t="s">
        <v>298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35">
      <c r="A33777">
        <v>2040</v>
      </c>
      <c r="B33777" t="s">
        <v>243</v>
      </c>
      <c r="C33777" t="s">
        <v>268</v>
      </c>
      <c r="D33777" t="s">
        <v>298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35">
      <c r="A33778">
        <v>2041</v>
      </c>
      <c r="B33778" t="s">
        <v>243</v>
      </c>
      <c r="C33778" t="s">
        <v>268</v>
      </c>
      <c r="D33778" t="s">
        <v>298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35">
      <c r="A33779">
        <v>2042</v>
      </c>
      <c r="B33779" t="s">
        <v>243</v>
      </c>
      <c r="C33779" t="s">
        <v>268</v>
      </c>
      <c r="D33779" t="s">
        <v>298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35">
      <c r="A33780">
        <v>2043</v>
      </c>
      <c r="B33780" t="s">
        <v>243</v>
      </c>
      <c r="C33780" t="s">
        <v>268</v>
      </c>
      <c r="D33780" t="s">
        <v>298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35">
      <c r="A33781">
        <v>2044</v>
      </c>
      <c r="B33781" t="s">
        <v>243</v>
      </c>
      <c r="C33781" t="s">
        <v>268</v>
      </c>
      <c r="D33781" t="s">
        <v>298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35">
      <c r="A33782">
        <v>2045</v>
      </c>
      <c r="B33782" t="s">
        <v>243</v>
      </c>
      <c r="C33782" t="s">
        <v>268</v>
      </c>
      <c r="D33782" t="s">
        <v>298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35">
      <c r="A33783">
        <v>2046</v>
      </c>
      <c r="B33783" t="s">
        <v>243</v>
      </c>
      <c r="C33783" t="s">
        <v>268</v>
      </c>
      <c r="D33783" t="s">
        <v>298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35">
      <c r="A33784">
        <v>2047</v>
      </c>
      <c r="B33784" t="s">
        <v>243</v>
      </c>
      <c r="C33784" t="s">
        <v>268</v>
      </c>
      <c r="D33784" t="s">
        <v>298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35">
      <c r="A33785">
        <v>2020</v>
      </c>
      <c r="B33785" t="s">
        <v>248</v>
      </c>
      <c r="C33785" t="s">
        <v>249</v>
      </c>
      <c r="D33785" t="s">
        <v>298</v>
      </c>
      <c r="E33785" t="s">
        <v>250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35">
      <c r="A33786">
        <v>2021</v>
      </c>
      <c r="B33786" t="s">
        <v>248</v>
      </c>
      <c r="C33786" t="s">
        <v>249</v>
      </c>
      <c r="D33786" t="s">
        <v>298</v>
      </c>
      <c r="E33786" t="s">
        <v>250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35">
      <c r="A33787">
        <v>2022</v>
      </c>
      <c r="B33787" t="s">
        <v>248</v>
      </c>
      <c r="C33787" t="s">
        <v>249</v>
      </c>
      <c r="D33787" t="s">
        <v>298</v>
      </c>
      <c r="E33787" t="s">
        <v>250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35">
      <c r="A33788">
        <v>2023</v>
      </c>
      <c r="B33788" t="s">
        <v>248</v>
      </c>
      <c r="C33788" t="s">
        <v>249</v>
      </c>
      <c r="D33788" t="s">
        <v>298</v>
      </c>
      <c r="E33788" t="s">
        <v>250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35">
      <c r="A33789">
        <v>2024</v>
      </c>
      <c r="B33789" t="s">
        <v>248</v>
      </c>
      <c r="C33789" t="s">
        <v>249</v>
      </c>
      <c r="D33789" t="s">
        <v>298</v>
      </c>
      <c r="E33789" t="s">
        <v>250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35">
      <c r="A33790">
        <v>2025</v>
      </c>
      <c r="B33790" t="s">
        <v>248</v>
      </c>
      <c r="C33790" t="s">
        <v>249</v>
      </c>
      <c r="D33790" t="s">
        <v>298</v>
      </c>
      <c r="E33790" t="s">
        <v>250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35">
      <c r="A33791">
        <v>2026</v>
      </c>
      <c r="B33791" t="s">
        <v>248</v>
      </c>
      <c r="C33791" t="s">
        <v>249</v>
      </c>
      <c r="D33791" t="s">
        <v>298</v>
      </c>
      <c r="E33791" t="s">
        <v>250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35">
      <c r="A33792">
        <v>2027</v>
      </c>
      <c r="B33792" t="s">
        <v>248</v>
      </c>
      <c r="C33792" t="s">
        <v>249</v>
      </c>
      <c r="D33792" t="s">
        <v>298</v>
      </c>
      <c r="E33792" t="s">
        <v>250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35">
      <c r="A33793">
        <v>2028</v>
      </c>
      <c r="B33793" t="s">
        <v>248</v>
      </c>
      <c r="C33793" t="s">
        <v>249</v>
      </c>
      <c r="D33793" t="s">
        <v>298</v>
      </c>
      <c r="E33793" t="s">
        <v>250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35">
      <c r="A33794">
        <v>2029</v>
      </c>
      <c r="B33794" t="s">
        <v>248</v>
      </c>
      <c r="C33794" t="s">
        <v>249</v>
      </c>
      <c r="D33794" t="s">
        <v>298</v>
      </c>
      <c r="E33794" t="s">
        <v>250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35">
      <c r="A33795">
        <v>2030</v>
      </c>
      <c r="B33795" t="s">
        <v>248</v>
      </c>
      <c r="C33795" t="s">
        <v>249</v>
      </c>
      <c r="D33795" t="s">
        <v>298</v>
      </c>
      <c r="E33795" t="s">
        <v>250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35">
      <c r="A33796">
        <v>2031</v>
      </c>
      <c r="B33796" t="s">
        <v>248</v>
      </c>
      <c r="C33796" t="s">
        <v>249</v>
      </c>
      <c r="D33796" t="s">
        <v>298</v>
      </c>
      <c r="E33796" t="s">
        <v>250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35">
      <c r="A33797">
        <v>2032</v>
      </c>
      <c r="B33797" t="s">
        <v>248</v>
      </c>
      <c r="C33797" t="s">
        <v>249</v>
      </c>
      <c r="D33797" t="s">
        <v>298</v>
      </c>
      <c r="E33797" t="s">
        <v>250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35">
      <c r="A33798">
        <v>2033</v>
      </c>
      <c r="B33798" t="s">
        <v>248</v>
      </c>
      <c r="C33798" t="s">
        <v>249</v>
      </c>
      <c r="D33798" t="s">
        <v>298</v>
      </c>
      <c r="E33798" t="s">
        <v>250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35">
      <c r="A33799">
        <v>2034</v>
      </c>
      <c r="B33799" t="s">
        <v>248</v>
      </c>
      <c r="C33799" t="s">
        <v>249</v>
      </c>
      <c r="D33799" t="s">
        <v>298</v>
      </c>
      <c r="E33799" t="s">
        <v>250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35">
      <c r="A33800">
        <v>2035</v>
      </c>
      <c r="B33800" t="s">
        <v>248</v>
      </c>
      <c r="C33800" t="s">
        <v>249</v>
      </c>
      <c r="D33800" t="s">
        <v>298</v>
      </c>
      <c r="E33800" t="s">
        <v>250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35">
      <c r="A33801">
        <v>2036</v>
      </c>
      <c r="B33801" t="s">
        <v>248</v>
      </c>
      <c r="C33801" t="s">
        <v>249</v>
      </c>
      <c r="D33801" t="s">
        <v>298</v>
      </c>
      <c r="E33801" t="s">
        <v>250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35">
      <c r="A33802">
        <v>2033</v>
      </c>
      <c r="B33802" t="s">
        <v>248</v>
      </c>
      <c r="C33802" t="s">
        <v>251</v>
      </c>
      <c r="D33802" t="s">
        <v>298</v>
      </c>
      <c r="E33802" t="s">
        <v>250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35">
      <c r="A33803">
        <v>2034</v>
      </c>
      <c r="B33803" t="s">
        <v>248</v>
      </c>
      <c r="C33803" t="s">
        <v>251</v>
      </c>
      <c r="D33803" t="s">
        <v>298</v>
      </c>
      <c r="E33803" t="s">
        <v>250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35">
      <c r="A33804">
        <v>2035</v>
      </c>
      <c r="B33804" t="s">
        <v>248</v>
      </c>
      <c r="C33804" t="s">
        <v>251</v>
      </c>
      <c r="D33804" t="s">
        <v>298</v>
      </c>
      <c r="E33804" t="s">
        <v>250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35">
      <c r="A33805">
        <v>2036</v>
      </c>
      <c r="B33805" t="s">
        <v>248</v>
      </c>
      <c r="C33805" t="s">
        <v>251</v>
      </c>
      <c r="D33805" t="s">
        <v>298</v>
      </c>
      <c r="E33805" t="s">
        <v>250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35">
      <c r="A33806">
        <v>2037</v>
      </c>
      <c r="B33806" t="s">
        <v>248</v>
      </c>
      <c r="C33806" t="s">
        <v>251</v>
      </c>
      <c r="D33806" t="s">
        <v>298</v>
      </c>
      <c r="E33806" t="s">
        <v>250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35">
      <c r="A33807">
        <v>2038</v>
      </c>
      <c r="B33807" t="s">
        <v>248</v>
      </c>
      <c r="C33807" t="s">
        <v>251</v>
      </c>
      <c r="D33807" t="s">
        <v>298</v>
      </c>
      <c r="E33807" t="s">
        <v>250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35">
      <c r="A33808">
        <v>2039</v>
      </c>
      <c r="B33808" t="s">
        <v>248</v>
      </c>
      <c r="C33808" t="s">
        <v>251</v>
      </c>
      <c r="D33808" t="s">
        <v>298</v>
      </c>
      <c r="E33808" t="s">
        <v>250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35">
      <c r="A33809">
        <v>2040</v>
      </c>
      <c r="B33809" t="s">
        <v>248</v>
      </c>
      <c r="C33809" t="s">
        <v>251</v>
      </c>
      <c r="D33809" t="s">
        <v>298</v>
      </c>
      <c r="E33809" t="s">
        <v>250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35">
      <c r="A33810">
        <v>2041</v>
      </c>
      <c r="B33810" t="s">
        <v>248</v>
      </c>
      <c r="C33810" t="s">
        <v>251</v>
      </c>
      <c r="D33810" t="s">
        <v>298</v>
      </c>
      <c r="E33810" t="s">
        <v>250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35">
      <c r="A33811">
        <v>2042</v>
      </c>
      <c r="B33811" t="s">
        <v>248</v>
      </c>
      <c r="C33811" t="s">
        <v>251</v>
      </c>
      <c r="D33811" t="s">
        <v>298</v>
      </c>
      <c r="E33811" t="s">
        <v>250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35">
      <c r="A33812">
        <v>2043</v>
      </c>
      <c r="B33812" t="s">
        <v>248</v>
      </c>
      <c r="C33812" t="s">
        <v>251</v>
      </c>
      <c r="D33812" t="s">
        <v>298</v>
      </c>
      <c r="E33812" t="s">
        <v>250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35">
      <c r="A33813">
        <v>2044</v>
      </c>
      <c r="B33813" t="s">
        <v>248</v>
      </c>
      <c r="C33813" t="s">
        <v>251</v>
      </c>
      <c r="D33813" t="s">
        <v>298</v>
      </c>
      <c r="E33813" t="s">
        <v>250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35">
      <c r="A33814">
        <v>2045</v>
      </c>
      <c r="B33814" t="s">
        <v>248</v>
      </c>
      <c r="C33814" t="s">
        <v>251</v>
      </c>
      <c r="D33814" t="s">
        <v>298</v>
      </c>
      <c r="E33814" t="s">
        <v>250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35">
      <c r="A33815">
        <v>2046</v>
      </c>
      <c r="B33815" t="s">
        <v>248</v>
      </c>
      <c r="C33815" t="s">
        <v>251</v>
      </c>
      <c r="D33815" t="s">
        <v>298</v>
      </c>
      <c r="E33815" t="s">
        <v>250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35">
      <c r="A33816">
        <v>2047</v>
      </c>
      <c r="B33816" t="s">
        <v>248</v>
      </c>
      <c r="C33816" t="s">
        <v>251</v>
      </c>
      <c r="D33816" t="s">
        <v>298</v>
      </c>
      <c r="E33816" t="s">
        <v>250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35">
      <c r="A33817">
        <v>2048</v>
      </c>
      <c r="B33817" t="s">
        <v>248</v>
      </c>
      <c r="C33817" t="s">
        <v>251</v>
      </c>
      <c r="D33817" t="s">
        <v>298</v>
      </c>
      <c r="E33817" t="s">
        <v>250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35">
      <c r="A33818">
        <v>2049</v>
      </c>
      <c r="B33818" t="s">
        <v>248</v>
      </c>
      <c r="C33818" t="s">
        <v>251</v>
      </c>
      <c r="D33818" t="s">
        <v>298</v>
      </c>
      <c r="E33818" t="s">
        <v>250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35">
      <c r="A33819">
        <v>2050</v>
      </c>
      <c r="B33819" t="s">
        <v>248</v>
      </c>
      <c r="C33819" t="s">
        <v>251</v>
      </c>
      <c r="D33819" t="s">
        <v>298</v>
      </c>
      <c r="E33819" t="s">
        <v>250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35">
      <c r="A33820">
        <v>2060</v>
      </c>
      <c r="B33820" t="s">
        <v>248</v>
      </c>
      <c r="C33820" t="s">
        <v>251</v>
      </c>
      <c r="D33820" t="s">
        <v>298</v>
      </c>
      <c r="E33820" t="s">
        <v>250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35">
      <c r="A33821">
        <v>2070</v>
      </c>
      <c r="B33821" t="s">
        <v>248</v>
      </c>
      <c r="C33821" t="s">
        <v>251</v>
      </c>
      <c r="D33821" t="s">
        <v>298</v>
      </c>
      <c r="E33821" t="s">
        <v>250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35">
      <c r="A33822">
        <v>2080</v>
      </c>
      <c r="B33822" t="s">
        <v>248</v>
      </c>
      <c r="C33822" t="s">
        <v>251</v>
      </c>
      <c r="D33822" t="s">
        <v>298</v>
      </c>
      <c r="E33822" t="s">
        <v>250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35">
      <c r="A33823">
        <v>2042</v>
      </c>
      <c r="B33823" t="s">
        <v>254</v>
      </c>
      <c r="C33823" t="s">
        <v>255</v>
      </c>
      <c r="D33823" t="s">
        <v>298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35">
      <c r="A33824">
        <v>2043</v>
      </c>
      <c r="B33824" t="s">
        <v>254</v>
      </c>
      <c r="C33824" t="s">
        <v>255</v>
      </c>
      <c r="D33824" t="s">
        <v>298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35">
      <c r="A33825">
        <v>2044</v>
      </c>
      <c r="B33825" t="s">
        <v>254</v>
      </c>
      <c r="C33825" t="s">
        <v>255</v>
      </c>
      <c r="D33825" t="s">
        <v>298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35">
      <c r="A33826">
        <v>2045</v>
      </c>
      <c r="B33826" t="s">
        <v>254</v>
      </c>
      <c r="C33826" t="s">
        <v>255</v>
      </c>
      <c r="D33826" t="s">
        <v>298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35">
      <c r="A33827">
        <v>2046</v>
      </c>
      <c r="B33827" t="s">
        <v>254</v>
      </c>
      <c r="C33827" t="s">
        <v>255</v>
      </c>
      <c r="D33827" t="s">
        <v>298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35">
      <c r="A33828">
        <v>2047</v>
      </c>
      <c r="B33828" t="s">
        <v>254</v>
      </c>
      <c r="C33828" t="s">
        <v>255</v>
      </c>
      <c r="D33828" t="s">
        <v>298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35">
      <c r="A33829">
        <v>2048</v>
      </c>
      <c r="B33829" t="s">
        <v>254</v>
      </c>
      <c r="C33829" t="s">
        <v>255</v>
      </c>
      <c r="D33829" t="s">
        <v>298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35">
      <c r="A33830">
        <v>2049</v>
      </c>
      <c r="B33830" t="s">
        <v>254</v>
      </c>
      <c r="C33830" t="s">
        <v>255</v>
      </c>
      <c r="D33830" t="s">
        <v>298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35">
      <c r="A33831">
        <v>2050</v>
      </c>
      <c r="B33831" t="s">
        <v>254</v>
      </c>
      <c r="C33831" t="s">
        <v>255</v>
      </c>
      <c r="D33831" t="s">
        <v>298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35">
      <c r="A33832">
        <v>2070</v>
      </c>
      <c r="B33832" t="s">
        <v>254</v>
      </c>
      <c r="C33832" t="s">
        <v>255</v>
      </c>
      <c r="D33832" t="s">
        <v>298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35">
      <c r="A33833">
        <v>2080</v>
      </c>
      <c r="B33833" t="s">
        <v>254</v>
      </c>
      <c r="C33833" t="s">
        <v>255</v>
      </c>
      <c r="D33833" t="s">
        <v>298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35">
      <c r="A33834">
        <v>2028</v>
      </c>
      <c r="B33834" t="s">
        <v>248</v>
      </c>
      <c r="C33834" t="s">
        <v>253</v>
      </c>
      <c r="D33834" t="s">
        <v>298</v>
      </c>
      <c r="E33834" t="s">
        <v>250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35">
      <c r="A33835">
        <v>2029</v>
      </c>
      <c r="B33835" t="s">
        <v>248</v>
      </c>
      <c r="C33835" t="s">
        <v>253</v>
      </c>
      <c r="D33835" t="s">
        <v>298</v>
      </c>
      <c r="E33835" t="s">
        <v>250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35">
      <c r="A33836">
        <v>2030</v>
      </c>
      <c r="B33836" t="s">
        <v>248</v>
      </c>
      <c r="C33836" t="s">
        <v>253</v>
      </c>
      <c r="D33836" t="s">
        <v>298</v>
      </c>
      <c r="E33836" t="s">
        <v>250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35">
      <c r="A33837">
        <v>2031</v>
      </c>
      <c r="B33837" t="s">
        <v>248</v>
      </c>
      <c r="C33837" t="s">
        <v>253</v>
      </c>
      <c r="D33837" t="s">
        <v>298</v>
      </c>
      <c r="E33837" t="s">
        <v>250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35">
      <c r="A33838">
        <v>2046</v>
      </c>
      <c r="B33838" t="s">
        <v>248</v>
      </c>
      <c r="C33838" t="s">
        <v>253</v>
      </c>
      <c r="D33838" t="s">
        <v>298</v>
      </c>
      <c r="E33838" t="s">
        <v>250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35">
      <c r="A33839">
        <v>2047</v>
      </c>
      <c r="B33839" t="s">
        <v>248</v>
      </c>
      <c r="C33839" t="s">
        <v>253</v>
      </c>
      <c r="D33839" t="s">
        <v>298</v>
      </c>
      <c r="E33839" t="s">
        <v>250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35">
      <c r="A33840">
        <v>2048</v>
      </c>
      <c r="B33840" t="s">
        <v>248</v>
      </c>
      <c r="C33840" t="s">
        <v>253</v>
      </c>
      <c r="D33840" t="s">
        <v>298</v>
      </c>
      <c r="E33840" t="s">
        <v>250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35">
      <c r="A33841">
        <v>2049</v>
      </c>
      <c r="B33841" t="s">
        <v>248</v>
      </c>
      <c r="C33841" t="s">
        <v>253</v>
      </c>
      <c r="D33841" t="s">
        <v>298</v>
      </c>
      <c r="E33841" t="s">
        <v>250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35">
      <c r="A33842">
        <v>2050</v>
      </c>
      <c r="B33842" t="s">
        <v>248</v>
      </c>
      <c r="C33842" t="s">
        <v>253</v>
      </c>
      <c r="D33842" t="s">
        <v>298</v>
      </c>
      <c r="E33842" t="s">
        <v>250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35">
      <c r="A33843">
        <v>2060</v>
      </c>
      <c r="B33843" t="s">
        <v>248</v>
      </c>
      <c r="C33843" t="s">
        <v>253</v>
      </c>
      <c r="D33843" t="s">
        <v>298</v>
      </c>
      <c r="E33843" t="s">
        <v>250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35">
      <c r="A33844">
        <v>2070</v>
      </c>
      <c r="B33844" t="s">
        <v>248</v>
      </c>
      <c r="C33844" t="s">
        <v>253</v>
      </c>
      <c r="D33844" t="s">
        <v>298</v>
      </c>
      <c r="E33844" t="s">
        <v>250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35">
      <c r="A33845">
        <v>2080</v>
      </c>
      <c r="B33845" t="s">
        <v>248</v>
      </c>
      <c r="C33845" t="s">
        <v>253</v>
      </c>
      <c r="D33845" t="s">
        <v>298</v>
      </c>
      <c r="E33845" t="s">
        <v>250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35">
      <c r="A33846">
        <v>2020</v>
      </c>
      <c r="B33846" t="s">
        <v>243</v>
      </c>
      <c r="C33846" t="s">
        <v>263</v>
      </c>
      <c r="D33846" t="s">
        <v>298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35">
      <c r="A33847">
        <v>2021</v>
      </c>
      <c r="B33847" t="s">
        <v>243</v>
      </c>
      <c r="C33847" t="s">
        <v>263</v>
      </c>
      <c r="D33847" t="s">
        <v>298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35">
      <c r="A33848">
        <v>2022</v>
      </c>
      <c r="B33848" t="s">
        <v>243</v>
      </c>
      <c r="C33848" t="s">
        <v>263</v>
      </c>
      <c r="D33848" t="s">
        <v>298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35">
      <c r="A33849">
        <v>2023</v>
      </c>
      <c r="B33849" t="s">
        <v>243</v>
      </c>
      <c r="C33849" t="s">
        <v>263</v>
      </c>
      <c r="D33849" t="s">
        <v>298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35">
      <c r="A33850">
        <v>2024</v>
      </c>
      <c r="B33850" t="s">
        <v>243</v>
      </c>
      <c r="C33850" t="s">
        <v>263</v>
      </c>
      <c r="D33850" t="s">
        <v>298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35">
      <c r="A33851">
        <v>2025</v>
      </c>
      <c r="B33851" t="s">
        <v>243</v>
      </c>
      <c r="C33851" t="s">
        <v>263</v>
      </c>
      <c r="D33851" t="s">
        <v>298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35">
      <c r="A33852">
        <v>2026</v>
      </c>
      <c r="B33852" t="s">
        <v>243</v>
      </c>
      <c r="C33852" t="s">
        <v>263</v>
      </c>
      <c r="D33852" t="s">
        <v>298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35">
      <c r="A33853">
        <v>2027</v>
      </c>
      <c r="B33853" t="s">
        <v>243</v>
      </c>
      <c r="C33853" t="s">
        <v>263</v>
      </c>
      <c r="D33853" t="s">
        <v>298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35">
      <c r="A33854">
        <v>2020</v>
      </c>
      <c r="B33854" t="s">
        <v>248</v>
      </c>
      <c r="C33854" t="s">
        <v>262</v>
      </c>
      <c r="D33854" t="s">
        <v>298</v>
      </c>
      <c r="E33854" t="s">
        <v>250</v>
      </c>
      <c r="F33854">
        <v>0</v>
      </c>
      <c r="G33854" t="str">
        <f>INDEX(crosswalk!$D:$D,MATCH(C33854,crosswalk!$C:$C,0))</f>
        <v>chemicals 20</v>
      </c>
    </row>
    <row r="33855" spans="1:7" hidden="1" x14ac:dyDescent="0.35">
      <c r="A33855">
        <v>2021</v>
      </c>
      <c r="B33855" t="s">
        <v>248</v>
      </c>
      <c r="C33855" t="s">
        <v>262</v>
      </c>
      <c r="D33855" t="s">
        <v>298</v>
      </c>
      <c r="E33855" t="s">
        <v>250</v>
      </c>
      <c r="F33855">
        <v>0</v>
      </c>
      <c r="G33855" t="str">
        <f>INDEX(crosswalk!$D:$D,MATCH(C33855,crosswalk!$C:$C,0))</f>
        <v>chemicals 20</v>
      </c>
    </row>
    <row r="33856" spans="1:7" hidden="1" x14ac:dyDescent="0.35">
      <c r="A33856">
        <v>2022</v>
      </c>
      <c r="B33856" t="s">
        <v>248</v>
      </c>
      <c r="C33856" t="s">
        <v>262</v>
      </c>
      <c r="D33856" t="s">
        <v>298</v>
      </c>
      <c r="E33856" t="s">
        <v>250</v>
      </c>
      <c r="F33856">
        <v>0</v>
      </c>
      <c r="G33856" t="str">
        <f>INDEX(crosswalk!$D:$D,MATCH(C33856,crosswalk!$C:$C,0))</f>
        <v>chemicals 20</v>
      </c>
    </row>
    <row r="33857" spans="1:7" hidden="1" x14ac:dyDescent="0.35">
      <c r="A33857">
        <v>2023</v>
      </c>
      <c r="B33857" t="s">
        <v>248</v>
      </c>
      <c r="C33857" t="s">
        <v>262</v>
      </c>
      <c r="D33857" t="s">
        <v>298</v>
      </c>
      <c r="E33857" t="s">
        <v>250</v>
      </c>
      <c r="F33857">
        <v>0</v>
      </c>
      <c r="G33857" t="str">
        <f>INDEX(crosswalk!$D:$D,MATCH(C33857,crosswalk!$C:$C,0))</f>
        <v>chemicals 20</v>
      </c>
    </row>
    <row r="33858" spans="1:7" hidden="1" x14ac:dyDescent="0.35">
      <c r="A33858">
        <v>2024</v>
      </c>
      <c r="B33858" t="s">
        <v>248</v>
      </c>
      <c r="C33858" t="s">
        <v>262</v>
      </c>
      <c r="D33858" t="s">
        <v>298</v>
      </c>
      <c r="E33858" t="s">
        <v>250</v>
      </c>
      <c r="F33858">
        <v>0</v>
      </c>
      <c r="G33858" t="str">
        <f>INDEX(crosswalk!$D:$D,MATCH(C33858,crosswalk!$C:$C,0))</f>
        <v>chemicals 20</v>
      </c>
    </row>
    <row r="33859" spans="1:7" hidden="1" x14ac:dyDescent="0.35">
      <c r="A33859">
        <v>2025</v>
      </c>
      <c r="B33859" t="s">
        <v>248</v>
      </c>
      <c r="C33859" t="s">
        <v>262</v>
      </c>
      <c r="D33859" t="s">
        <v>298</v>
      </c>
      <c r="E33859" t="s">
        <v>250</v>
      </c>
      <c r="F33859">
        <v>0</v>
      </c>
      <c r="G33859" t="str">
        <f>INDEX(crosswalk!$D:$D,MATCH(C33859,crosswalk!$C:$C,0))</f>
        <v>chemicals 20</v>
      </c>
    </row>
    <row r="33860" spans="1:7" hidden="1" x14ac:dyDescent="0.35">
      <c r="A33860">
        <v>2026</v>
      </c>
      <c r="B33860" t="s">
        <v>248</v>
      </c>
      <c r="C33860" t="s">
        <v>262</v>
      </c>
      <c r="D33860" t="s">
        <v>298</v>
      </c>
      <c r="E33860" t="s">
        <v>250</v>
      </c>
      <c r="F33860">
        <v>0</v>
      </c>
      <c r="G33860" t="str">
        <f>INDEX(crosswalk!$D:$D,MATCH(C33860,crosswalk!$C:$C,0))</f>
        <v>chemicals 20</v>
      </c>
    </row>
    <row r="33861" spans="1:7" hidden="1" x14ac:dyDescent="0.35">
      <c r="A33861">
        <v>2027</v>
      </c>
      <c r="B33861" t="s">
        <v>248</v>
      </c>
      <c r="C33861" t="s">
        <v>262</v>
      </c>
      <c r="D33861" t="s">
        <v>298</v>
      </c>
      <c r="E33861" t="s">
        <v>250</v>
      </c>
      <c r="F33861">
        <v>0</v>
      </c>
      <c r="G33861" t="str">
        <f>INDEX(crosswalk!$D:$D,MATCH(C33861,crosswalk!$C:$C,0))</f>
        <v>chemicals 20</v>
      </c>
    </row>
    <row r="33862" spans="1:7" hidden="1" x14ac:dyDescent="0.35">
      <c r="A33862">
        <v>2028</v>
      </c>
      <c r="B33862" t="s">
        <v>248</v>
      </c>
      <c r="C33862" t="s">
        <v>262</v>
      </c>
      <c r="D33862" t="s">
        <v>298</v>
      </c>
      <c r="E33862" t="s">
        <v>250</v>
      </c>
      <c r="F33862">
        <v>0</v>
      </c>
      <c r="G33862" t="str">
        <f>INDEX(crosswalk!$D:$D,MATCH(C33862,crosswalk!$C:$C,0))</f>
        <v>chemicals 20</v>
      </c>
    </row>
    <row r="33863" spans="1:7" hidden="1" x14ac:dyDescent="0.35">
      <c r="A33863">
        <v>2029</v>
      </c>
      <c r="B33863" t="s">
        <v>248</v>
      </c>
      <c r="C33863" t="s">
        <v>262</v>
      </c>
      <c r="D33863" t="s">
        <v>298</v>
      </c>
      <c r="E33863" t="s">
        <v>250</v>
      </c>
      <c r="F33863">
        <v>0</v>
      </c>
      <c r="G33863" t="str">
        <f>INDEX(crosswalk!$D:$D,MATCH(C33863,crosswalk!$C:$C,0))</f>
        <v>chemicals 20</v>
      </c>
    </row>
    <row r="33864" spans="1:7" hidden="1" x14ac:dyDescent="0.35">
      <c r="A33864">
        <v>2030</v>
      </c>
      <c r="B33864" t="s">
        <v>248</v>
      </c>
      <c r="C33864" t="s">
        <v>262</v>
      </c>
      <c r="D33864" t="s">
        <v>298</v>
      </c>
      <c r="E33864" t="s">
        <v>250</v>
      </c>
      <c r="F33864">
        <v>0</v>
      </c>
      <c r="G33864" t="str">
        <f>INDEX(crosswalk!$D:$D,MATCH(C33864,crosswalk!$C:$C,0))</f>
        <v>chemicals 20</v>
      </c>
    </row>
    <row r="33865" spans="1:7" hidden="1" x14ac:dyDescent="0.35">
      <c r="A33865">
        <v>2031</v>
      </c>
      <c r="B33865" t="s">
        <v>248</v>
      </c>
      <c r="C33865" t="s">
        <v>262</v>
      </c>
      <c r="D33865" t="s">
        <v>298</v>
      </c>
      <c r="E33865" t="s">
        <v>250</v>
      </c>
      <c r="F33865">
        <v>0</v>
      </c>
      <c r="G33865" t="str">
        <f>INDEX(crosswalk!$D:$D,MATCH(C33865,crosswalk!$C:$C,0))</f>
        <v>chemicals 20</v>
      </c>
    </row>
    <row r="33866" spans="1:7" hidden="1" x14ac:dyDescent="0.35">
      <c r="A33866">
        <v>2032</v>
      </c>
      <c r="B33866" t="s">
        <v>248</v>
      </c>
      <c r="C33866" t="s">
        <v>262</v>
      </c>
      <c r="D33866" t="s">
        <v>298</v>
      </c>
      <c r="E33866" t="s">
        <v>250</v>
      </c>
      <c r="F33866">
        <v>0</v>
      </c>
      <c r="G33866" t="str">
        <f>INDEX(crosswalk!$D:$D,MATCH(C33866,crosswalk!$C:$C,0))</f>
        <v>chemicals 20</v>
      </c>
    </row>
    <row r="33867" spans="1:7" hidden="1" x14ac:dyDescent="0.35">
      <c r="A33867">
        <v>2033</v>
      </c>
      <c r="B33867" t="s">
        <v>248</v>
      </c>
      <c r="C33867" t="s">
        <v>262</v>
      </c>
      <c r="D33867" t="s">
        <v>298</v>
      </c>
      <c r="E33867" t="s">
        <v>250</v>
      </c>
      <c r="F33867">
        <v>0</v>
      </c>
      <c r="G33867" t="str">
        <f>INDEX(crosswalk!$D:$D,MATCH(C33867,crosswalk!$C:$C,0))</f>
        <v>chemicals 20</v>
      </c>
    </row>
    <row r="33868" spans="1:7" hidden="1" x14ac:dyDescent="0.35">
      <c r="A33868">
        <v>2034</v>
      </c>
      <c r="B33868" t="s">
        <v>248</v>
      </c>
      <c r="C33868" t="s">
        <v>262</v>
      </c>
      <c r="D33868" t="s">
        <v>298</v>
      </c>
      <c r="E33868" t="s">
        <v>250</v>
      </c>
      <c r="F33868">
        <v>0</v>
      </c>
      <c r="G33868" t="str">
        <f>INDEX(crosswalk!$D:$D,MATCH(C33868,crosswalk!$C:$C,0))</f>
        <v>chemicals 20</v>
      </c>
    </row>
    <row r="33869" spans="1:7" hidden="1" x14ac:dyDescent="0.35">
      <c r="A33869">
        <v>2035</v>
      </c>
      <c r="B33869" t="s">
        <v>248</v>
      </c>
      <c r="C33869" t="s">
        <v>262</v>
      </c>
      <c r="D33869" t="s">
        <v>298</v>
      </c>
      <c r="E33869" t="s">
        <v>250</v>
      </c>
      <c r="F33869">
        <v>0</v>
      </c>
      <c r="G33869" t="str">
        <f>INDEX(crosswalk!$D:$D,MATCH(C33869,crosswalk!$C:$C,0))</f>
        <v>chemicals 20</v>
      </c>
    </row>
    <row r="33870" spans="1:7" hidden="1" x14ac:dyDescent="0.35">
      <c r="A33870">
        <v>2036</v>
      </c>
      <c r="B33870" t="s">
        <v>248</v>
      </c>
      <c r="C33870" t="s">
        <v>262</v>
      </c>
      <c r="D33870" t="s">
        <v>298</v>
      </c>
      <c r="E33870" t="s">
        <v>250</v>
      </c>
      <c r="F33870">
        <v>0</v>
      </c>
      <c r="G33870" t="str">
        <f>INDEX(crosswalk!$D:$D,MATCH(C33870,crosswalk!$C:$C,0))</f>
        <v>chemicals 20</v>
      </c>
    </row>
    <row r="33871" spans="1:7" hidden="1" x14ac:dyDescent="0.35">
      <c r="A33871">
        <v>2037</v>
      </c>
      <c r="B33871" t="s">
        <v>248</v>
      </c>
      <c r="C33871" t="s">
        <v>262</v>
      </c>
      <c r="D33871" t="s">
        <v>298</v>
      </c>
      <c r="E33871" t="s">
        <v>250</v>
      </c>
      <c r="F33871">
        <v>0</v>
      </c>
      <c r="G33871" t="str">
        <f>INDEX(crosswalk!$D:$D,MATCH(C33871,crosswalk!$C:$C,0))</f>
        <v>chemicals 20</v>
      </c>
    </row>
    <row r="33872" spans="1:7" hidden="1" x14ac:dyDescent="0.35">
      <c r="A33872">
        <v>2038</v>
      </c>
      <c r="B33872" t="s">
        <v>248</v>
      </c>
      <c r="C33872" t="s">
        <v>262</v>
      </c>
      <c r="D33872" t="s">
        <v>298</v>
      </c>
      <c r="E33872" t="s">
        <v>250</v>
      </c>
      <c r="F33872">
        <v>0</v>
      </c>
      <c r="G33872" t="str">
        <f>INDEX(crosswalk!$D:$D,MATCH(C33872,crosswalk!$C:$C,0))</f>
        <v>chemicals 20</v>
      </c>
    </row>
    <row r="33873" spans="1:7" hidden="1" x14ac:dyDescent="0.35">
      <c r="A33873">
        <v>2039</v>
      </c>
      <c r="B33873" t="s">
        <v>248</v>
      </c>
      <c r="C33873" t="s">
        <v>262</v>
      </c>
      <c r="D33873" t="s">
        <v>298</v>
      </c>
      <c r="E33873" t="s">
        <v>250</v>
      </c>
      <c r="F33873">
        <v>0</v>
      </c>
      <c r="G33873" t="str">
        <f>INDEX(crosswalk!$D:$D,MATCH(C33873,crosswalk!$C:$C,0))</f>
        <v>chemicals 20</v>
      </c>
    </row>
    <row r="33874" spans="1:7" hidden="1" x14ac:dyDescent="0.35">
      <c r="A33874">
        <v>2040</v>
      </c>
      <c r="B33874" t="s">
        <v>248</v>
      </c>
      <c r="C33874" t="s">
        <v>262</v>
      </c>
      <c r="D33874" t="s">
        <v>298</v>
      </c>
      <c r="E33874" t="s">
        <v>250</v>
      </c>
      <c r="F33874">
        <v>0</v>
      </c>
      <c r="G33874" t="str">
        <f>INDEX(crosswalk!$D:$D,MATCH(C33874,crosswalk!$C:$C,0))</f>
        <v>chemicals 20</v>
      </c>
    </row>
    <row r="33875" spans="1:7" hidden="1" x14ac:dyDescent="0.35">
      <c r="A33875">
        <v>2049</v>
      </c>
      <c r="B33875" t="s">
        <v>243</v>
      </c>
      <c r="C33875" t="s">
        <v>263</v>
      </c>
      <c r="D33875" t="s">
        <v>298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35">
      <c r="A33876">
        <v>2050</v>
      </c>
      <c r="B33876" t="s">
        <v>243</v>
      </c>
      <c r="C33876" t="s">
        <v>263</v>
      </c>
      <c r="D33876" t="s">
        <v>298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35">
      <c r="A33877">
        <v>2023</v>
      </c>
      <c r="B33877" t="s">
        <v>248</v>
      </c>
      <c r="C33877" t="s">
        <v>264</v>
      </c>
      <c r="D33877" t="s">
        <v>298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35">
      <c r="A33878">
        <v>2024</v>
      </c>
      <c r="B33878" t="s">
        <v>248</v>
      </c>
      <c r="C33878" t="s">
        <v>264</v>
      </c>
      <c r="D33878" t="s">
        <v>298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35">
      <c r="A33879">
        <v>2020</v>
      </c>
      <c r="B33879" t="s">
        <v>248</v>
      </c>
      <c r="C33879" t="s">
        <v>266</v>
      </c>
      <c r="D33879" t="s">
        <v>298</v>
      </c>
      <c r="E33879" t="s">
        <v>250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35">
      <c r="A33880">
        <v>2021</v>
      </c>
      <c r="B33880" t="s">
        <v>248</v>
      </c>
      <c r="C33880" t="s">
        <v>266</v>
      </c>
      <c r="D33880" t="s">
        <v>298</v>
      </c>
      <c r="E33880" t="s">
        <v>250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35">
      <c r="A33881">
        <v>2022</v>
      </c>
      <c r="B33881" t="s">
        <v>248</v>
      </c>
      <c r="C33881" t="s">
        <v>266</v>
      </c>
      <c r="D33881" t="s">
        <v>298</v>
      </c>
      <c r="E33881" t="s">
        <v>250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35">
      <c r="A33882">
        <v>2023</v>
      </c>
      <c r="B33882" t="s">
        <v>248</v>
      </c>
      <c r="C33882" t="s">
        <v>266</v>
      </c>
      <c r="D33882" t="s">
        <v>298</v>
      </c>
      <c r="E33882" t="s">
        <v>250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35">
      <c r="A33883">
        <v>2024</v>
      </c>
      <c r="B33883" t="s">
        <v>248</v>
      </c>
      <c r="C33883" t="s">
        <v>266</v>
      </c>
      <c r="D33883" t="s">
        <v>298</v>
      </c>
      <c r="E33883" t="s">
        <v>250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35">
      <c r="A33884">
        <v>2025</v>
      </c>
      <c r="B33884" t="s">
        <v>248</v>
      </c>
      <c r="C33884" t="s">
        <v>266</v>
      </c>
      <c r="D33884" t="s">
        <v>298</v>
      </c>
      <c r="E33884" t="s">
        <v>250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35">
      <c r="A33885">
        <v>2036</v>
      </c>
      <c r="B33885" t="s">
        <v>248</v>
      </c>
      <c r="C33885" t="s">
        <v>264</v>
      </c>
      <c r="D33885" t="s">
        <v>298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35">
      <c r="A33886">
        <v>2037</v>
      </c>
      <c r="B33886" t="s">
        <v>248</v>
      </c>
      <c r="C33886" t="s">
        <v>264</v>
      </c>
      <c r="D33886" t="s">
        <v>298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35">
      <c r="A33887">
        <v>2038</v>
      </c>
      <c r="B33887" t="s">
        <v>248</v>
      </c>
      <c r="C33887" t="s">
        <v>264</v>
      </c>
      <c r="D33887" t="s">
        <v>298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35">
      <c r="A33888">
        <v>2039</v>
      </c>
      <c r="B33888" t="s">
        <v>248</v>
      </c>
      <c r="C33888" t="s">
        <v>264</v>
      </c>
      <c r="D33888" t="s">
        <v>298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35">
      <c r="A33889">
        <v>2040</v>
      </c>
      <c r="B33889" t="s">
        <v>248</v>
      </c>
      <c r="C33889" t="s">
        <v>264</v>
      </c>
      <c r="D33889" t="s">
        <v>298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35">
      <c r="A33890">
        <v>2041</v>
      </c>
      <c r="B33890" t="s">
        <v>248</v>
      </c>
      <c r="C33890" t="s">
        <v>264</v>
      </c>
      <c r="D33890" t="s">
        <v>298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35">
      <c r="A33891">
        <v>2042</v>
      </c>
      <c r="B33891" t="s">
        <v>248</v>
      </c>
      <c r="C33891" t="s">
        <v>264</v>
      </c>
      <c r="D33891" t="s">
        <v>298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35">
      <c r="A33892">
        <v>2043</v>
      </c>
      <c r="B33892" t="s">
        <v>248</v>
      </c>
      <c r="C33892" t="s">
        <v>264</v>
      </c>
      <c r="D33892" t="s">
        <v>298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35">
      <c r="A33893">
        <v>2044</v>
      </c>
      <c r="B33893" t="s">
        <v>248</v>
      </c>
      <c r="C33893" t="s">
        <v>264</v>
      </c>
      <c r="D33893" t="s">
        <v>298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35">
      <c r="A33894">
        <v>2045</v>
      </c>
      <c r="B33894" t="s">
        <v>248</v>
      </c>
      <c r="C33894" t="s">
        <v>264</v>
      </c>
      <c r="D33894" t="s">
        <v>298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35">
      <c r="A33895">
        <v>2046</v>
      </c>
      <c r="B33895" t="s">
        <v>248</v>
      </c>
      <c r="C33895" t="s">
        <v>264</v>
      </c>
      <c r="D33895" t="s">
        <v>298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35">
      <c r="A33896">
        <v>2050</v>
      </c>
      <c r="B33896" t="s">
        <v>248</v>
      </c>
      <c r="C33896" t="s">
        <v>266</v>
      </c>
      <c r="D33896" t="s">
        <v>298</v>
      </c>
      <c r="E33896" t="s">
        <v>250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35">
      <c r="A33897">
        <v>2060</v>
      </c>
      <c r="B33897" t="s">
        <v>248</v>
      </c>
      <c r="C33897" t="s">
        <v>266</v>
      </c>
      <c r="D33897" t="s">
        <v>298</v>
      </c>
      <c r="E33897" t="s">
        <v>250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35">
      <c r="A33898">
        <v>2070</v>
      </c>
      <c r="B33898" t="s">
        <v>248</v>
      </c>
      <c r="C33898" t="s">
        <v>266</v>
      </c>
      <c r="D33898" t="s">
        <v>298</v>
      </c>
      <c r="E33898" t="s">
        <v>250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35">
      <c r="A33899">
        <v>2020</v>
      </c>
      <c r="B33899" t="s">
        <v>248</v>
      </c>
      <c r="C33899" t="s">
        <v>267</v>
      </c>
      <c r="D33899" t="s">
        <v>298</v>
      </c>
      <c r="E33899" t="s">
        <v>250</v>
      </c>
      <c r="F33899">
        <v>0</v>
      </c>
      <c r="G33899" t="str">
        <f>INDEX(crosswalk!$D:$D,MATCH(C33899,crosswalk!$C:$C,0))</f>
        <v>chemicals 20</v>
      </c>
    </row>
    <row r="33900" spans="1:7" hidden="1" x14ac:dyDescent="0.35">
      <c r="A33900">
        <v>2021</v>
      </c>
      <c r="B33900" t="s">
        <v>248</v>
      </c>
      <c r="C33900" t="s">
        <v>267</v>
      </c>
      <c r="D33900" t="s">
        <v>298</v>
      </c>
      <c r="E33900" t="s">
        <v>250</v>
      </c>
      <c r="F33900">
        <v>0</v>
      </c>
      <c r="G33900" t="str">
        <f>INDEX(crosswalk!$D:$D,MATCH(C33900,crosswalk!$C:$C,0))</f>
        <v>chemicals 20</v>
      </c>
    </row>
    <row r="33901" spans="1:7" hidden="1" x14ac:dyDescent="0.35">
      <c r="A33901">
        <v>2022</v>
      </c>
      <c r="B33901" t="s">
        <v>248</v>
      </c>
      <c r="C33901" t="s">
        <v>267</v>
      </c>
      <c r="D33901" t="s">
        <v>298</v>
      </c>
      <c r="E33901" t="s">
        <v>250</v>
      </c>
      <c r="F33901">
        <v>0</v>
      </c>
      <c r="G33901" t="str">
        <f>INDEX(crosswalk!$D:$D,MATCH(C33901,crosswalk!$C:$C,0))</f>
        <v>chemicals 20</v>
      </c>
    </row>
    <row r="33902" spans="1:7" hidden="1" x14ac:dyDescent="0.35">
      <c r="A33902">
        <v>2023</v>
      </c>
      <c r="B33902" t="s">
        <v>248</v>
      </c>
      <c r="C33902" t="s">
        <v>267</v>
      </c>
      <c r="D33902" t="s">
        <v>298</v>
      </c>
      <c r="E33902" t="s">
        <v>250</v>
      </c>
      <c r="F33902">
        <v>0</v>
      </c>
      <c r="G33902" t="str">
        <f>INDEX(crosswalk!$D:$D,MATCH(C33902,crosswalk!$C:$C,0))</f>
        <v>chemicals 20</v>
      </c>
    </row>
    <row r="33903" spans="1:7" hidden="1" x14ac:dyDescent="0.35">
      <c r="A33903">
        <v>2024</v>
      </c>
      <c r="B33903" t="s">
        <v>248</v>
      </c>
      <c r="C33903" t="s">
        <v>267</v>
      </c>
      <c r="D33903" t="s">
        <v>298</v>
      </c>
      <c r="E33903" t="s">
        <v>250</v>
      </c>
      <c r="F33903">
        <v>0</v>
      </c>
      <c r="G33903" t="str">
        <f>INDEX(crosswalk!$D:$D,MATCH(C33903,crosswalk!$C:$C,0))</f>
        <v>chemicals 20</v>
      </c>
    </row>
    <row r="33904" spans="1:7" hidden="1" x14ac:dyDescent="0.35">
      <c r="A33904">
        <v>2025</v>
      </c>
      <c r="B33904" t="s">
        <v>248</v>
      </c>
      <c r="C33904" t="s">
        <v>267</v>
      </c>
      <c r="D33904" t="s">
        <v>298</v>
      </c>
      <c r="E33904" t="s">
        <v>250</v>
      </c>
      <c r="F33904">
        <v>0</v>
      </c>
      <c r="G33904" t="str">
        <f>INDEX(crosswalk!$D:$D,MATCH(C33904,crosswalk!$C:$C,0))</f>
        <v>chemicals 20</v>
      </c>
    </row>
    <row r="33905" spans="1:7" hidden="1" x14ac:dyDescent="0.35">
      <c r="A33905">
        <v>2026</v>
      </c>
      <c r="B33905" t="s">
        <v>248</v>
      </c>
      <c r="C33905" t="s">
        <v>267</v>
      </c>
      <c r="D33905" t="s">
        <v>298</v>
      </c>
      <c r="E33905" t="s">
        <v>250</v>
      </c>
      <c r="F33905">
        <v>0</v>
      </c>
      <c r="G33905" t="str">
        <f>INDEX(crosswalk!$D:$D,MATCH(C33905,crosswalk!$C:$C,0))</f>
        <v>chemicals 20</v>
      </c>
    </row>
    <row r="33906" spans="1:7" hidden="1" x14ac:dyDescent="0.35">
      <c r="A33906">
        <v>2027</v>
      </c>
      <c r="B33906" t="s">
        <v>248</v>
      </c>
      <c r="C33906" t="s">
        <v>267</v>
      </c>
      <c r="D33906" t="s">
        <v>298</v>
      </c>
      <c r="E33906" t="s">
        <v>250</v>
      </c>
      <c r="F33906">
        <v>0</v>
      </c>
      <c r="G33906" t="str">
        <f>INDEX(crosswalk!$D:$D,MATCH(C33906,crosswalk!$C:$C,0))</f>
        <v>chemicals 20</v>
      </c>
    </row>
    <row r="33907" spans="1:7" hidden="1" x14ac:dyDescent="0.35">
      <c r="A33907">
        <v>2028</v>
      </c>
      <c r="B33907" t="s">
        <v>248</v>
      </c>
      <c r="C33907" t="s">
        <v>267</v>
      </c>
      <c r="D33907" t="s">
        <v>298</v>
      </c>
      <c r="E33907" t="s">
        <v>250</v>
      </c>
      <c r="F33907">
        <v>0</v>
      </c>
      <c r="G33907" t="str">
        <f>INDEX(crosswalk!$D:$D,MATCH(C33907,crosswalk!$C:$C,0))</f>
        <v>chemicals 20</v>
      </c>
    </row>
    <row r="33908" spans="1:7" hidden="1" x14ac:dyDescent="0.35">
      <c r="A33908">
        <v>2029</v>
      </c>
      <c r="B33908" t="s">
        <v>248</v>
      </c>
      <c r="C33908" t="s">
        <v>267</v>
      </c>
      <c r="D33908" t="s">
        <v>298</v>
      </c>
      <c r="E33908" t="s">
        <v>250</v>
      </c>
      <c r="F33908">
        <v>0</v>
      </c>
      <c r="G33908" t="str">
        <f>INDEX(crosswalk!$D:$D,MATCH(C33908,crosswalk!$C:$C,0))</f>
        <v>chemicals 20</v>
      </c>
    </row>
    <row r="33909" spans="1:7" hidden="1" x14ac:dyDescent="0.35">
      <c r="A33909">
        <v>2030</v>
      </c>
      <c r="B33909" t="s">
        <v>248</v>
      </c>
      <c r="C33909" t="s">
        <v>267</v>
      </c>
      <c r="D33909" t="s">
        <v>298</v>
      </c>
      <c r="E33909" t="s">
        <v>250</v>
      </c>
      <c r="F33909">
        <v>0</v>
      </c>
      <c r="G33909" t="str">
        <f>INDEX(crosswalk!$D:$D,MATCH(C33909,crosswalk!$C:$C,0))</f>
        <v>chemicals 20</v>
      </c>
    </row>
    <row r="33910" spans="1:7" hidden="1" x14ac:dyDescent="0.35">
      <c r="A33910">
        <v>2031</v>
      </c>
      <c r="B33910" t="s">
        <v>248</v>
      </c>
      <c r="C33910" t="s">
        <v>267</v>
      </c>
      <c r="D33910" t="s">
        <v>298</v>
      </c>
      <c r="E33910" t="s">
        <v>250</v>
      </c>
      <c r="F33910">
        <v>0</v>
      </c>
      <c r="G33910" t="str">
        <f>INDEX(crosswalk!$D:$D,MATCH(C33910,crosswalk!$C:$C,0))</f>
        <v>chemicals 20</v>
      </c>
    </row>
    <row r="33911" spans="1:7" hidden="1" x14ac:dyDescent="0.35">
      <c r="A33911">
        <v>2032</v>
      </c>
      <c r="B33911" t="s">
        <v>248</v>
      </c>
      <c r="C33911" t="s">
        <v>267</v>
      </c>
      <c r="D33911" t="s">
        <v>298</v>
      </c>
      <c r="E33911" t="s">
        <v>250</v>
      </c>
      <c r="F33911">
        <v>0</v>
      </c>
      <c r="G33911" t="str">
        <f>INDEX(crosswalk!$D:$D,MATCH(C33911,crosswalk!$C:$C,0))</f>
        <v>chemicals 20</v>
      </c>
    </row>
    <row r="33912" spans="1:7" hidden="1" x14ac:dyDescent="0.35">
      <c r="A33912">
        <v>2033</v>
      </c>
      <c r="B33912" t="s">
        <v>248</v>
      </c>
      <c r="C33912" t="s">
        <v>267</v>
      </c>
      <c r="D33912" t="s">
        <v>298</v>
      </c>
      <c r="E33912" t="s">
        <v>250</v>
      </c>
      <c r="F33912">
        <v>0</v>
      </c>
      <c r="G33912" t="str">
        <f>INDEX(crosswalk!$D:$D,MATCH(C33912,crosswalk!$C:$C,0))</f>
        <v>chemicals 20</v>
      </c>
    </row>
    <row r="33913" spans="1:7" hidden="1" x14ac:dyDescent="0.35">
      <c r="A33913">
        <v>2034</v>
      </c>
      <c r="B33913" t="s">
        <v>248</v>
      </c>
      <c r="C33913" t="s">
        <v>267</v>
      </c>
      <c r="D33913" t="s">
        <v>298</v>
      </c>
      <c r="E33913" t="s">
        <v>250</v>
      </c>
      <c r="F33913">
        <v>0</v>
      </c>
      <c r="G33913" t="str">
        <f>INDEX(crosswalk!$D:$D,MATCH(C33913,crosswalk!$C:$C,0))</f>
        <v>chemicals 20</v>
      </c>
    </row>
    <row r="33914" spans="1:7" hidden="1" x14ac:dyDescent="0.35">
      <c r="A33914">
        <v>2035</v>
      </c>
      <c r="B33914" t="s">
        <v>248</v>
      </c>
      <c r="C33914" t="s">
        <v>267</v>
      </c>
      <c r="D33914" t="s">
        <v>298</v>
      </c>
      <c r="E33914" t="s">
        <v>250</v>
      </c>
      <c r="F33914">
        <v>0</v>
      </c>
      <c r="G33914" t="str">
        <f>INDEX(crosswalk!$D:$D,MATCH(C33914,crosswalk!$C:$C,0))</f>
        <v>chemicals 20</v>
      </c>
    </row>
    <row r="33915" spans="1:7" hidden="1" x14ac:dyDescent="0.35">
      <c r="A33915">
        <v>2036</v>
      </c>
      <c r="B33915" t="s">
        <v>248</v>
      </c>
      <c r="C33915" t="s">
        <v>267</v>
      </c>
      <c r="D33915" t="s">
        <v>298</v>
      </c>
      <c r="E33915" t="s">
        <v>250</v>
      </c>
      <c r="F33915">
        <v>0</v>
      </c>
      <c r="G33915" t="str">
        <f>INDEX(crosswalk!$D:$D,MATCH(C33915,crosswalk!$C:$C,0))</f>
        <v>chemicals 20</v>
      </c>
    </row>
    <row r="33916" spans="1:7" hidden="1" x14ac:dyDescent="0.35">
      <c r="A33916">
        <v>2037</v>
      </c>
      <c r="B33916" t="s">
        <v>248</v>
      </c>
      <c r="C33916" t="s">
        <v>267</v>
      </c>
      <c r="D33916" t="s">
        <v>298</v>
      </c>
      <c r="E33916" t="s">
        <v>250</v>
      </c>
      <c r="F33916">
        <v>0</v>
      </c>
      <c r="G33916" t="str">
        <f>INDEX(crosswalk!$D:$D,MATCH(C33916,crosswalk!$C:$C,0))</f>
        <v>chemicals 20</v>
      </c>
    </row>
    <row r="33917" spans="1:7" hidden="1" x14ac:dyDescent="0.35">
      <c r="A33917">
        <v>2038</v>
      </c>
      <c r="B33917" t="s">
        <v>248</v>
      </c>
      <c r="C33917" t="s">
        <v>267</v>
      </c>
      <c r="D33917" t="s">
        <v>298</v>
      </c>
      <c r="E33917" t="s">
        <v>250</v>
      </c>
      <c r="F33917">
        <v>0</v>
      </c>
      <c r="G33917" t="str">
        <f>INDEX(crosswalk!$D:$D,MATCH(C33917,crosswalk!$C:$C,0))</f>
        <v>chemicals 20</v>
      </c>
    </row>
    <row r="33918" spans="1:7" hidden="1" x14ac:dyDescent="0.35">
      <c r="A33918">
        <v>2039</v>
      </c>
      <c r="B33918" t="s">
        <v>248</v>
      </c>
      <c r="C33918" t="s">
        <v>267</v>
      </c>
      <c r="D33918" t="s">
        <v>298</v>
      </c>
      <c r="E33918" t="s">
        <v>250</v>
      </c>
      <c r="F33918">
        <v>0</v>
      </c>
      <c r="G33918" t="str">
        <f>INDEX(crosswalk!$D:$D,MATCH(C33918,crosswalk!$C:$C,0))</f>
        <v>chemicals 20</v>
      </c>
    </row>
    <row r="33919" spans="1:7" hidden="1" x14ac:dyDescent="0.35">
      <c r="A33919">
        <v>2040</v>
      </c>
      <c r="B33919" t="s">
        <v>248</v>
      </c>
      <c r="C33919" t="s">
        <v>267</v>
      </c>
      <c r="D33919" t="s">
        <v>298</v>
      </c>
      <c r="E33919" t="s">
        <v>250</v>
      </c>
      <c r="F33919">
        <v>0</v>
      </c>
      <c r="G33919" t="str">
        <f>INDEX(crosswalk!$D:$D,MATCH(C33919,crosswalk!$C:$C,0))</f>
        <v>chemicals 20</v>
      </c>
    </row>
    <row r="33920" spans="1:7" hidden="1" x14ac:dyDescent="0.35">
      <c r="A33920">
        <v>2041</v>
      </c>
      <c r="B33920" t="s">
        <v>248</v>
      </c>
      <c r="C33920" t="s">
        <v>267</v>
      </c>
      <c r="D33920" t="s">
        <v>298</v>
      </c>
      <c r="E33920" t="s">
        <v>250</v>
      </c>
      <c r="F33920">
        <v>0</v>
      </c>
      <c r="G33920" t="str">
        <f>INDEX(crosswalk!$D:$D,MATCH(C33920,crosswalk!$C:$C,0))</f>
        <v>chemicals 20</v>
      </c>
    </row>
    <row r="33921" spans="1:7" hidden="1" x14ac:dyDescent="0.35">
      <c r="A33921">
        <v>2042</v>
      </c>
      <c r="B33921" t="s">
        <v>248</v>
      </c>
      <c r="C33921" t="s">
        <v>267</v>
      </c>
      <c r="D33921" t="s">
        <v>298</v>
      </c>
      <c r="E33921" t="s">
        <v>250</v>
      </c>
      <c r="F33921">
        <v>0</v>
      </c>
      <c r="G33921" t="str">
        <f>INDEX(crosswalk!$D:$D,MATCH(C33921,crosswalk!$C:$C,0))</f>
        <v>chemicals 20</v>
      </c>
    </row>
    <row r="33922" spans="1:7" hidden="1" x14ac:dyDescent="0.35">
      <c r="A33922">
        <v>2043</v>
      </c>
      <c r="B33922" t="s">
        <v>248</v>
      </c>
      <c r="C33922" t="s">
        <v>267</v>
      </c>
      <c r="D33922" t="s">
        <v>298</v>
      </c>
      <c r="E33922" t="s">
        <v>250</v>
      </c>
      <c r="F33922">
        <v>0</v>
      </c>
      <c r="G33922" t="str">
        <f>INDEX(crosswalk!$D:$D,MATCH(C33922,crosswalk!$C:$C,0))</f>
        <v>chemicals 20</v>
      </c>
    </row>
    <row r="33923" spans="1:7" hidden="1" x14ac:dyDescent="0.35">
      <c r="A33923">
        <v>2032</v>
      </c>
      <c r="B33923" t="s">
        <v>241</v>
      </c>
      <c r="C33923" t="s">
        <v>246</v>
      </c>
      <c r="D33923" t="s">
        <v>298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35">
      <c r="A33924">
        <v>2033</v>
      </c>
      <c r="B33924" t="s">
        <v>241</v>
      </c>
      <c r="C33924" t="s">
        <v>246</v>
      </c>
      <c r="D33924" t="s">
        <v>298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35">
      <c r="A33925">
        <v>2034</v>
      </c>
      <c r="B33925" t="s">
        <v>241</v>
      </c>
      <c r="C33925" t="s">
        <v>246</v>
      </c>
      <c r="D33925" t="s">
        <v>298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35">
      <c r="A33926">
        <v>2035</v>
      </c>
      <c r="B33926" t="s">
        <v>241</v>
      </c>
      <c r="C33926" t="s">
        <v>246</v>
      </c>
      <c r="D33926" t="s">
        <v>298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35">
      <c r="A33927">
        <v>2036</v>
      </c>
      <c r="B33927" t="s">
        <v>241</v>
      </c>
      <c r="C33927" t="s">
        <v>246</v>
      </c>
      <c r="D33927" t="s">
        <v>298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35">
      <c r="A33928">
        <v>2037</v>
      </c>
      <c r="B33928" t="s">
        <v>241</v>
      </c>
      <c r="C33928" t="s">
        <v>246</v>
      </c>
      <c r="D33928" t="s">
        <v>298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35">
      <c r="A33929">
        <v>2038</v>
      </c>
      <c r="B33929" t="s">
        <v>241</v>
      </c>
      <c r="C33929" t="s">
        <v>246</v>
      </c>
      <c r="D33929" t="s">
        <v>298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35">
      <c r="A33930">
        <v>2039</v>
      </c>
      <c r="B33930" t="s">
        <v>241</v>
      </c>
      <c r="C33930" t="s">
        <v>246</v>
      </c>
      <c r="D33930" t="s">
        <v>298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35">
      <c r="A33931">
        <v>2040</v>
      </c>
      <c r="B33931" t="s">
        <v>241</v>
      </c>
      <c r="C33931" t="s">
        <v>246</v>
      </c>
      <c r="D33931" t="s">
        <v>298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35">
      <c r="A33932">
        <v>2041</v>
      </c>
      <c r="B33932" t="s">
        <v>241</v>
      </c>
      <c r="C33932" t="s">
        <v>246</v>
      </c>
      <c r="D33932" t="s">
        <v>298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35">
      <c r="A33933">
        <v>2042</v>
      </c>
      <c r="B33933" t="s">
        <v>241</v>
      </c>
      <c r="C33933" t="s">
        <v>246</v>
      </c>
      <c r="D33933" t="s">
        <v>298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35">
      <c r="A33934">
        <v>2043</v>
      </c>
      <c r="B33934" t="s">
        <v>241</v>
      </c>
      <c r="C33934" t="s">
        <v>246</v>
      </c>
      <c r="D33934" t="s">
        <v>298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35">
      <c r="A33935">
        <v>2044</v>
      </c>
      <c r="B33935" t="s">
        <v>241</v>
      </c>
      <c r="C33935" t="s">
        <v>246</v>
      </c>
      <c r="D33935" t="s">
        <v>298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35">
      <c r="A33936">
        <v>2045</v>
      </c>
      <c r="B33936" t="s">
        <v>241</v>
      </c>
      <c r="C33936" t="s">
        <v>246</v>
      </c>
      <c r="D33936" t="s">
        <v>298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35">
      <c r="A33937">
        <v>2046</v>
      </c>
      <c r="B33937" t="s">
        <v>241</v>
      </c>
      <c r="C33937" t="s">
        <v>246</v>
      </c>
      <c r="D33937" t="s">
        <v>298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35">
      <c r="A33938">
        <v>2047</v>
      </c>
      <c r="B33938" t="s">
        <v>241</v>
      </c>
      <c r="C33938" t="s">
        <v>246</v>
      </c>
      <c r="D33938" t="s">
        <v>298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35">
      <c r="A33939">
        <v>2048</v>
      </c>
      <c r="B33939" t="s">
        <v>241</v>
      </c>
      <c r="C33939" t="s">
        <v>246</v>
      </c>
      <c r="D33939" t="s">
        <v>298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35">
      <c r="A33940">
        <v>2049</v>
      </c>
      <c r="B33940" t="s">
        <v>241</v>
      </c>
      <c r="C33940" t="s">
        <v>246</v>
      </c>
      <c r="D33940" t="s">
        <v>298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35">
      <c r="A33941">
        <v>2050</v>
      </c>
      <c r="B33941" t="s">
        <v>241</v>
      </c>
      <c r="C33941" t="s">
        <v>246</v>
      </c>
      <c r="D33941" t="s">
        <v>298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35">
      <c r="A33942">
        <v>2060</v>
      </c>
      <c r="B33942" t="s">
        <v>241</v>
      </c>
      <c r="C33942" t="s">
        <v>246</v>
      </c>
      <c r="D33942" t="s">
        <v>298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35">
      <c r="A33943">
        <v>2070</v>
      </c>
      <c r="B33943" t="s">
        <v>241</v>
      </c>
      <c r="C33943" t="s">
        <v>246</v>
      </c>
      <c r="D33943" t="s">
        <v>298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35">
      <c r="A33944">
        <v>2080</v>
      </c>
      <c r="B33944" t="s">
        <v>241</v>
      </c>
      <c r="C33944" t="s">
        <v>246</v>
      </c>
      <c r="D33944" t="s">
        <v>298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35">
      <c r="A33945">
        <v>2024</v>
      </c>
      <c r="B33945" t="s">
        <v>238</v>
      </c>
      <c r="C33945" t="s">
        <v>265</v>
      </c>
      <c r="D33945" t="s">
        <v>298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35">
      <c r="A33946">
        <v>2030</v>
      </c>
      <c r="B33946" t="s">
        <v>238</v>
      </c>
      <c r="C33946" t="s">
        <v>265</v>
      </c>
      <c r="D33946" t="s">
        <v>298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35">
      <c r="A33947">
        <v>2031</v>
      </c>
      <c r="B33947" t="s">
        <v>238</v>
      </c>
      <c r="C33947" t="s">
        <v>265</v>
      </c>
      <c r="D33947" t="s">
        <v>298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35">
      <c r="A33948">
        <v>2032</v>
      </c>
      <c r="B33948" t="s">
        <v>238</v>
      </c>
      <c r="C33948" t="s">
        <v>265</v>
      </c>
      <c r="D33948" t="s">
        <v>298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35">
      <c r="A33949">
        <v>2033</v>
      </c>
      <c r="B33949" t="s">
        <v>238</v>
      </c>
      <c r="C33949" t="s">
        <v>265</v>
      </c>
      <c r="D33949" t="s">
        <v>298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35">
      <c r="A33950">
        <v>2034</v>
      </c>
      <c r="B33950" t="s">
        <v>238</v>
      </c>
      <c r="C33950" t="s">
        <v>265</v>
      </c>
      <c r="D33950" t="s">
        <v>298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35">
      <c r="A33951">
        <v>2035</v>
      </c>
      <c r="B33951" t="s">
        <v>238</v>
      </c>
      <c r="C33951" t="s">
        <v>265</v>
      </c>
      <c r="D33951" t="s">
        <v>298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35">
      <c r="A33952">
        <v>2036</v>
      </c>
      <c r="B33952" t="s">
        <v>238</v>
      </c>
      <c r="C33952" t="s">
        <v>265</v>
      </c>
      <c r="D33952" t="s">
        <v>298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35">
      <c r="A33953">
        <v>2037</v>
      </c>
      <c r="B33953" t="s">
        <v>238</v>
      </c>
      <c r="C33953" t="s">
        <v>265</v>
      </c>
      <c r="D33953" t="s">
        <v>298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35">
      <c r="A33954">
        <v>2038</v>
      </c>
      <c r="B33954" t="s">
        <v>238</v>
      </c>
      <c r="C33954" t="s">
        <v>265</v>
      </c>
      <c r="D33954" t="s">
        <v>298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35">
      <c r="A33955">
        <v>2039</v>
      </c>
      <c r="B33955" t="s">
        <v>238</v>
      </c>
      <c r="C33955" t="s">
        <v>265</v>
      </c>
      <c r="D33955" t="s">
        <v>298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35">
      <c r="A33956">
        <v>2040</v>
      </c>
      <c r="B33956" t="s">
        <v>238</v>
      </c>
      <c r="C33956" t="s">
        <v>265</v>
      </c>
      <c r="D33956" t="s">
        <v>298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35">
      <c r="A33957">
        <v>2041</v>
      </c>
      <c r="B33957" t="s">
        <v>238</v>
      </c>
      <c r="C33957" t="s">
        <v>265</v>
      </c>
      <c r="D33957" t="s">
        <v>298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35">
      <c r="A33958">
        <v>2042</v>
      </c>
      <c r="B33958" t="s">
        <v>238</v>
      </c>
      <c r="C33958" t="s">
        <v>265</v>
      </c>
      <c r="D33958" t="s">
        <v>298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35">
      <c r="A33959">
        <v>2043</v>
      </c>
      <c r="B33959" t="s">
        <v>238</v>
      </c>
      <c r="C33959" t="s">
        <v>265</v>
      </c>
      <c r="D33959" t="s">
        <v>298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35">
      <c r="A33960">
        <v>2044</v>
      </c>
      <c r="B33960" t="s">
        <v>238</v>
      </c>
      <c r="C33960" t="s">
        <v>265</v>
      </c>
      <c r="D33960" t="s">
        <v>298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35">
      <c r="A33961">
        <v>2045</v>
      </c>
      <c r="B33961" t="s">
        <v>238</v>
      </c>
      <c r="C33961" t="s">
        <v>265</v>
      </c>
      <c r="D33961" t="s">
        <v>298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35">
      <c r="A33962">
        <v>2046</v>
      </c>
      <c r="B33962" t="s">
        <v>238</v>
      </c>
      <c r="C33962" t="s">
        <v>265</v>
      </c>
      <c r="D33962" t="s">
        <v>298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35">
      <c r="A33963">
        <v>2047</v>
      </c>
      <c r="B33963" t="s">
        <v>238</v>
      </c>
      <c r="C33963" t="s">
        <v>265</v>
      </c>
      <c r="D33963" t="s">
        <v>298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35">
      <c r="A33964">
        <v>2048</v>
      </c>
      <c r="B33964" t="s">
        <v>238</v>
      </c>
      <c r="C33964" t="s">
        <v>265</v>
      </c>
      <c r="D33964" t="s">
        <v>298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35">
      <c r="A33965">
        <v>2049</v>
      </c>
      <c r="B33965" t="s">
        <v>238</v>
      </c>
      <c r="C33965" t="s">
        <v>265</v>
      </c>
      <c r="D33965" t="s">
        <v>298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35">
      <c r="A33966">
        <v>2050</v>
      </c>
      <c r="B33966" t="s">
        <v>238</v>
      </c>
      <c r="C33966" t="s">
        <v>265</v>
      </c>
      <c r="D33966" t="s">
        <v>298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35">
      <c r="A33967">
        <v>2060</v>
      </c>
      <c r="B33967" t="s">
        <v>238</v>
      </c>
      <c r="C33967" t="s">
        <v>265</v>
      </c>
      <c r="D33967" t="s">
        <v>298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35">
      <c r="A33968">
        <v>2070</v>
      </c>
      <c r="B33968" t="s">
        <v>238</v>
      </c>
      <c r="C33968" t="s">
        <v>265</v>
      </c>
      <c r="D33968" t="s">
        <v>298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35">
      <c r="A33969">
        <v>2080</v>
      </c>
      <c r="B33969" t="s">
        <v>238</v>
      </c>
      <c r="C33969" t="s">
        <v>265</v>
      </c>
      <c r="D33969" t="s">
        <v>298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35">
      <c r="A33970">
        <v>2031</v>
      </c>
      <c r="B33970" t="s">
        <v>248</v>
      </c>
      <c r="C33970" t="s">
        <v>258</v>
      </c>
      <c r="D33970" t="s">
        <v>298</v>
      </c>
      <c r="E33970" t="s">
        <v>250</v>
      </c>
      <c r="F33970">
        <v>0</v>
      </c>
      <c r="G33970" t="str">
        <f>INDEX(crosswalk!$D:$D,MATCH(C33970,crosswalk!$C:$C,0))</f>
        <v>chemicals 20</v>
      </c>
    </row>
    <row r="33971" spans="1:7" hidden="1" x14ac:dyDescent="0.35">
      <c r="A33971">
        <v>2032</v>
      </c>
      <c r="B33971" t="s">
        <v>248</v>
      </c>
      <c r="C33971" t="s">
        <v>258</v>
      </c>
      <c r="D33971" t="s">
        <v>298</v>
      </c>
      <c r="E33971" t="s">
        <v>250</v>
      </c>
      <c r="F33971">
        <v>0</v>
      </c>
      <c r="G33971" t="str">
        <f>INDEX(crosswalk!$D:$D,MATCH(C33971,crosswalk!$C:$C,0))</f>
        <v>chemicals 20</v>
      </c>
    </row>
    <row r="33972" spans="1:7" hidden="1" x14ac:dyDescent="0.35">
      <c r="A33972">
        <v>2020</v>
      </c>
      <c r="B33972" t="s">
        <v>243</v>
      </c>
      <c r="C33972" t="s">
        <v>268</v>
      </c>
      <c r="D33972" t="s">
        <v>298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35">
      <c r="A33973">
        <v>2021</v>
      </c>
      <c r="B33973" t="s">
        <v>243</v>
      </c>
      <c r="C33973" t="s">
        <v>268</v>
      </c>
      <c r="D33973" t="s">
        <v>298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35">
      <c r="A33974">
        <v>2022</v>
      </c>
      <c r="B33974" t="s">
        <v>243</v>
      </c>
      <c r="C33974" t="s">
        <v>268</v>
      </c>
      <c r="D33974" t="s">
        <v>298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35">
      <c r="A33975">
        <v>2023</v>
      </c>
      <c r="B33975" t="s">
        <v>243</v>
      </c>
      <c r="C33975" t="s">
        <v>268</v>
      </c>
      <c r="D33975" t="s">
        <v>298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35">
      <c r="A33976">
        <v>2024</v>
      </c>
      <c r="B33976" t="s">
        <v>243</v>
      </c>
      <c r="C33976" t="s">
        <v>268</v>
      </c>
      <c r="D33976" t="s">
        <v>298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35">
      <c r="A33977">
        <v>2025</v>
      </c>
      <c r="B33977" t="s">
        <v>243</v>
      </c>
      <c r="C33977" t="s">
        <v>268</v>
      </c>
      <c r="D33977" t="s">
        <v>298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35">
      <c r="A33978">
        <v>2026</v>
      </c>
      <c r="B33978" t="s">
        <v>243</v>
      </c>
      <c r="C33978" t="s">
        <v>268</v>
      </c>
      <c r="D33978" t="s">
        <v>298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35">
      <c r="A33979">
        <v>2027</v>
      </c>
      <c r="B33979" t="s">
        <v>243</v>
      </c>
      <c r="C33979" t="s">
        <v>268</v>
      </c>
      <c r="D33979" t="s">
        <v>298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35">
      <c r="A33980">
        <v>2028</v>
      </c>
      <c r="B33980" t="s">
        <v>243</v>
      </c>
      <c r="C33980" t="s">
        <v>268</v>
      </c>
      <c r="D33980" t="s">
        <v>298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35">
      <c r="A33981">
        <v>2029</v>
      </c>
      <c r="B33981" t="s">
        <v>243</v>
      </c>
      <c r="C33981" t="s">
        <v>268</v>
      </c>
      <c r="D33981" t="s">
        <v>298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35">
      <c r="A33982">
        <v>2030</v>
      </c>
      <c r="B33982" t="s">
        <v>243</v>
      </c>
      <c r="C33982" t="s">
        <v>268</v>
      </c>
      <c r="D33982" t="s">
        <v>298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35">
      <c r="A33983">
        <v>2070</v>
      </c>
      <c r="B33983" t="s">
        <v>248</v>
      </c>
      <c r="C33983" t="s">
        <v>259</v>
      </c>
      <c r="D33983" t="s">
        <v>298</v>
      </c>
      <c r="E33983" t="s">
        <v>250</v>
      </c>
      <c r="F33983">
        <v>0</v>
      </c>
      <c r="G33983" t="str">
        <f>INDEX(crosswalk!$D:$D,MATCH(C33983,crosswalk!$C:$C,0))</f>
        <v>other metals 242</v>
      </c>
    </row>
    <row r="33984" spans="1:7" hidden="1" x14ac:dyDescent="0.35">
      <c r="A33984">
        <v>2033</v>
      </c>
      <c r="B33984" t="s">
        <v>243</v>
      </c>
      <c r="C33984" t="s">
        <v>268</v>
      </c>
      <c r="D33984" t="s">
        <v>298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35">
      <c r="A33985">
        <v>2046</v>
      </c>
      <c r="B33985" t="s">
        <v>241</v>
      </c>
      <c r="C33985" t="s">
        <v>247</v>
      </c>
      <c r="D33985" t="s">
        <v>298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35">
      <c r="A33986">
        <v>2047</v>
      </c>
      <c r="B33986" t="s">
        <v>241</v>
      </c>
      <c r="C33986" t="s">
        <v>247</v>
      </c>
      <c r="D33986" t="s">
        <v>298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35">
      <c r="A33987">
        <v>2048</v>
      </c>
      <c r="B33987" t="s">
        <v>241</v>
      </c>
      <c r="C33987" t="s">
        <v>247</v>
      </c>
      <c r="D33987" t="s">
        <v>298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35">
      <c r="A33988">
        <v>2049</v>
      </c>
      <c r="B33988" t="s">
        <v>241</v>
      </c>
      <c r="C33988" t="s">
        <v>247</v>
      </c>
      <c r="D33988" t="s">
        <v>298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35">
      <c r="A33989">
        <v>2050</v>
      </c>
      <c r="B33989" t="s">
        <v>241</v>
      </c>
      <c r="C33989" t="s">
        <v>247</v>
      </c>
      <c r="D33989" t="s">
        <v>298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35">
      <c r="A33990">
        <v>2060</v>
      </c>
      <c r="B33990" t="s">
        <v>241</v>
      </c>
      <c r="C33990" t="s">
        <v>247</v>
      </c>
      <c r="D33990" t="s">
        <v>298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35">
      <c r="A33991">
        <v>2070</v>
      </c>
      <c r="B33991" t="s">
        <v>241</v>
      </c>
      <c r="C33991" t="s">
        <v>247</v>
      </c>
      <c r="D33991" t="s">
        <v>298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35">
      <c r="A33992">
        <v>2080</v>
      </c>
      <c r="B33992" t="s">
        <v>241</v>
      </c>
      <c r="C33992" t="s">
        <v>247</v>
      </c>
      <c r="D33992" t="s">
        <v>298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35">
      <c r="A33993">
        <v>2046</v>
      </c>
      <c r="B33993" t="s">
        <v>248</v>
      </c>
      <c r="C33993" t="s">
        <v>249</v>
      </c>
      <c r="D33993" t="s">
        <v>298</v>
      </c>
      <c r="E33993" t="s">
        <v>250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35">
      <c r="A33994">
        <v>2047</v>
      </c>
      <c r="B33994" t="s">
        <v>248</v>
      </c>
      <c r="C33994" t="s">
        <v>249</v>
      </c>
      <c r="D33994" t="s">
        <v>298</v>
      </c>
      <c r="E33994" t="s">
        <v>250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35">
      <c r="A33995">
        <v>2027</v>
      </c>
      <c r="B33995" t="s">
        <v>254</v>
      </c>
      <c r="C33995" t="s">
        <v>255</v>
      </c>
      <c r="D33995" t="s">
        <v>298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35">
      <c r="A33996">
        <v>2028</v>
      </c>
      <c r="B33996" t="s">
        <v>254</v>
      </c>
      <c r="C33996" t="s">
        <v>255</v>
      </c>
      <c r="D33996" t="s">
        <v>298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35">
      <c r="A33997">
        <v>2029</v>
      </c>
      <c r="B33997" t="s">
        <v>254</v>
      </c>
      <c r="C33997" t="s">
        <v>255</v>
      </c>
      <c r="D33997" t="s">
        <v>298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35">
      <c r="A33998">
        <v>2030</v>
      </c>
      <c r="B33998" t="s">
        <v>254</v>
      </c>
      <c r="C33998" t="s">
        <v>255</v>
      </c>
      <c r="D33998" t="s">
        <v>298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35">
      <c r="A33999">
        <v>2031</v>
      </c>
      <c r="B33999" t="s">
        <v>254</v>
      </c>
      <c r="C33999" t="s">
        <v>255</v>
      </c>
      <c r="D33999" t="s">
        <v>298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35">
      <c r="A34000">
        <v>2032</v>
      </c>
      <c r="B34000" t="s">
        <v>254</v>
      </c>
      <c r="C34000" t="s">
        <v>255</v>
      </c>
      <c r="D34000" t="s">
        <v>298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35">
      <c r="A34001">
        <v>2033</v>
      </c>
      <c r="B34001" t="s">
        <v>254</v>
      </c>
      <c r="C34001" t="s">
        <v>255</v>
      </c>
      <c r="D34001" t="s">
        <v>298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35">
      <c r="A34002">
        <v>2034</v>
      </c>
      <c r="B34002" t="s">
        <v>254</v>
      </c>
      <c r="C34002" t="s">
        <v>255</v>
      </c>
      <c r="D34002" t="s">
        <v>298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35">
      <c r="A34003">
        <v>2035</v>
      </c>
      <c r="B34003" t="s">
        <v>254</v>
      </c>
      <c r="C34003" t="s">
        <v>255</v>
      </c>
      <c r="D34003" t="s">
        <v>298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35">
      <c r="A34004">
        <v>2036</v>
      </c>
      <c r="B34004" t="s">
        <v>254</v>
      </c>
      <c r="C34004" t="s">
        <v>255</v>
      </c>
      <c r="D34004" t="s">
        <v>298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35">
      <c r="A34005">
        <v>2037</v>
      </c>
      <c r="B34005" t="s">
        <v>254</v>
      </c>
      <c r="C34005" t="s">
        <v>255</v>
      </c>
      <c r="D34005" t="s">
        <v>298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35">
      <c r="A34006">
        <v>2038</v>
      </c>
      <c r="B34006" t="s">
        <v>254</v>
      </c>
      <c r="C34006" t="s">
        <v>255</v>
      </c>
      <c r="D34006" t="s">
        <v>298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35">
      <c r="A34007">
        <v>2039</v>
      </c>
      <c r="B34007" t="s">
        <v>254</v>
      </c>
      <c r="C34007" t="s">
        <v>255</v>
      </c>
      <c r="D34007" t="s">
        <v>298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35">
      <c r="A34008">
        <v>2040</v>
      </c>
      <c r="B34008" t="s">
        <v>254</v>
      </c>
      <c r="C34008" t="s">
        <v>255</v>
      </c>
      <c r="D34008" t="s">
        <v>298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35">
      <c r="A34009">
        <v>2041</v>
      </c>
      <c r="B34009" t="s">
        <v>254</v>
      </c>
      <c r="C34009" t="s">
        <v>255</v>
      </c>
      <c r="D34009" t="s">
        <v>298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35">
      <c r="A34010">
        <v>2030</v>
      </c>
      <c r="B34010" t="s">
        <v>248</v>
      </c>
      <c r="C34010" t="s">
        <v>260</v>
      </c>
      <c r="D34010" t="s">
        <v>298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35">
      <c r="A34011">
        <v>2020</v>
      </c>
      <c r="B34011" t="s">
        <v>238</v>
      </c>
      <c r="C34011" t="s">
        <v>239</v>
      </c>
      <c r="D34011" t="s">
        <v>298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35">
      <c r="A34012">
        <v>2021</v>
      </c>
      <c r="B34012" t="s">
        <v>238</v>
      </c>
      <c r="C34012" t="s">
        <v>239</v>
      </c>
      <c r="D34012" t="s">
        <v>298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35">
      <c r="A34013">
        <v>2022</v>
      </c>
      <c r="B34013" t="s">
        <v>238</v>
      </c>
      <c r="C34013" t="s">
        <v>239</v>
      </c>
      <c r="D34013" t="s">
        <v>298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35">
      <c r="A34014">
        <v>2023</v>
      </c>
      <c r="B34014" t="s">
        <v>238</v>
      </c>
      <c r="C34014" t="s">
        <v>239</v>
      </c>
      <c r="D34014" t="s">
        <v>298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35">
      <c r="A34015">
        <v>2024</v>
      </c>
      <c r="B34015" t="s">
        <v>238</v>
      </c>
      <c r="C34015" t="s">
        <v>239</v>
      </c>
      <c r="D34015" t="s">
        <v>298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35">
      <c r="A34016">
        <v>2025</v>
      </c>
      <c r="B34016" t="s">
        <v>238</v>
      </c>
      <c r="C34016" t="s">
        <v>239</v>
      </c>
      <c r="D34016" t="s">
        <v>298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35">
      <c r="A34017">
        <v>2020</v>
      </c>
      <c r="B34017" t="s">
        <v>248</v>
      </c>
      <c r="C34017" t="s">
        <v>253</v>
      </c>
      <c r="D34017" t="s">
        <v>298</v>
      </c>
      <c r="E34017" t="s">
        <v>250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35">
      <c r="A34018">
        <v>2021</v>
      </c>
      <c r="B34018" t="s">
        <v>248</v>
      </c>
      <c r="C34018" t="s">
        <v>253</v>
      </c>
      <c r="D34018" t="s">
        <v>298</v>
      </c>
      <c r="E34018" t="s">
        <v>250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35">
      <c r="A34019">
        <v>2022</v>
      </c>
      <c r="B34019" t="s">
        <v>248</v>
      </c>
      <c r="C34019" t="s">
        <v>253</v>
      </c>
      <c r="D34019" t="s">
        <v>298</v>
      </c>
      <c r="E34019" t="s">
        <v>250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35">
      <c r="A34020">
        <v>2023</v>
      </c>
      <c r="B34020" t="s">
        <v>248</v>
      </c>
      <c r="C34020" t="s">
        <v>253</v>
      </c>
      <c r="D34020" t="s">
        <v>298</v>
      </c>
      <c r="E34020" t="s">
        <v>250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35">
      <c r="A34021">
        <v>2024</v>
      </c>
      <c r="B34021" t="s">
        <v>248</v>
      </c>
      <c r="C34021" t="s">
        <v>253</v>
      </c>
      <c r="D34021" t="s">
        <v>298</v>
      </c>
      <c r="E34021" t="s">
        <v>250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35">
      <c r="A34022">
        <v>2025</v>
      </c>
      <c r="B34022" t="s">
        <v>248</v>
      </c>
      <c r="C34022" t="s">
        <v>253</v>
      </c>
      <c r="D34022" t="s">
        <v>298</v>
      </c>
      <c r="E34022" t="s">
        <v>250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35">
      <c r="A34023">
        <v>2026</v>
      </c>
      <c r="B34023" t="s">
        <v>248</v>
      </c>
      <c r="C34023" t="s">
        <v>253</v>
      </c>
      <c r="D34023" t="s">
        <v>298</v>
      </c>
      <c r="E34023" t="s">
        <v>250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35">
      <c r="A34024">
        <v>2027</v>
      </c>
      <c r="B34024" t="s">
        <v>248</v>
      </c>
      <c r="C34024" t="s">
        <v>253</v>
      </c>
      <c r="D34024" t="s">
        <v>298</v>
      </c>
      <c r="E34024" t="s">
        <v>250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35">
      <c r="A34025">
        <v>2020</v>
      </c>
      <c r="B34025" t="s">
        <v>254</v>
      </c>
      <c r="C34025" t="s">
        <v>255</v>
      </c>
      <c r="D34025" t="s">
        <v>298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35">
      <c r="A34026">
        <v>2021</v>
      </c>
      <c r="B34026" t="s">
        <v>254</v>
      </c>
      <c r="C34026" t="s">
        <v>255</v>
      </c>
      <c r="D34026" t="s">
        <v>298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35">
      <c r="A34027">
        <v>2022</v>
      </c>
      <c r="B34027" t="s">
        <v>254</v>
      </c>
      <c r="C34027" t="s">
        <v>255</v>
      </c>
      <c r="D34027" t="s">
        <v>298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35">
      <c r="A34028">
        <v>2023</v>
      </c>
      <c r="B34028" t="s">
        <v>254</v>
      </c>
      <c r="C34028" t="s">
        <v>255</v>
      </c>
      <c r="D34028" t="s">
        <v>298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35">
      <c r="A34029">
        <v>2038</v>
      </c>
      <c r="B34029" t="s">
        <v>254</v>
      </c>
      <c r="C34029" t="s">
        <v>255</v>
      </c>
      <c r="D34029" t="s">
        <v>298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35">
      <c r="A34030">
        <v>2039</v>
      </c>
      <c r="B34030" t="s">
        <v>254</v>
      </c>
      <c r="C34030" t="s">
        <v>255</v>
      </c>
      <c r="D34030" t="s">
        <v>298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35">
      <c r="A34031">
        <v>2040</v>
      </c>
      <c r="B34031" t="s">
        <v>254</v>
      </c>
      <c r="C34031" t="s">
        <v>255</v>
      </c>
      <c r="D34031" t="s">
        <v>298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35">
      <c r="A34032">
        <v>2041</v>
      </c>
      <c r="B34032" t="s">
        <v>254</v>
      </c>
      <c r="C34032" t="s">
        <v>255</v>
      </c>
      <c r="D34032" t="s">
        <v>298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35">
      <c r="A34033">
        <v>2042</v>
      </c>
      <c r="B34033" t="s">
        <v>254</v>
      </c>
      <c r="C34033" t="s">
        <v>255</v>
      </c>
      <c r="D34033" t="s">
        <v>298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35">
      <c r="A34034">
        <v>2043</v>
      </c>
      <c r="B34034" t="s">
        <v>254</v>
      </c>
      <c r="C34034" t="s">
        <v>255</v>
      </c>
      <c r="D34034" t="s">
        <v>298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35">
      <c r="A34035">
        <v>2044</v>
      </c>
      <c r="B34035" t="s">
        <v>254</v>
      </c>
      <c r="C34035" t="s">
        <v>255</v>
      </c>
      <c r="D34035" t="s">
        <v>298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35">
      <c r="A34036">
        <v>2045</v>
      </c>
      <c r="B34036" t="s">
        <v>254</v>
      </c>
      <c r="C34036" t="s">
        <v>255</v>
      </c>
      <c r="D34036" t="s">
        <v>298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35">
      <c r="A34037">
        <v>2046</v>
      </c>
      <c r="B34037" t="s">
        <v>254</v>
      </c>
      <c r="C34037" t="s">
        <v>255</v>
      </c>
      <c r="D34037" t="s">
        <v>298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35">
      <c r="A34038">
        <v>2047</v>
      </c>
      <c r="B34038" t="s">
        <v>254</v>
      </c>
      <c r="C34038" t="s">
        <v>255</v>
      </c>
      <c r="D34038" t="s">
        <v>298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35">
      <c r="A34039">
        <v>2048</v>
      </c>
      <c r="B34039" t="s">
        <v>254</v>
      </c>
      <c r="C34039" t="s">
        <v>255</v>
      </c>
      <c r="D34039" t="s">
        <v>298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35">
      <c r="A34040">
        <v>2049</v>
      </c>
      <c r="B34040" t="s">
        <v>254</v>
      </c>
      <c r="C34040" t="s">
        <v>255</v>
      </c>
      <c r="D34040" t="s">
        <v>298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35">
      <c r="A34041">
        <v>2050</v>
      </c>
      <c r="B34041" t="s">
        <v>254</v>
      </c>
      <c r="C34041" t="s">
        <v>255</v>
      </c>
      <c r="D34041" t="s">
        <v>298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35">
      <c r="A34042">
        <v>2060</v>
      </c>
      <c r="B34042" t="s">
        <v>254</v>
      </c>
      <c r="C34042" t="s">
        <v>255</v>
      </c>
      <c r="D34042" t="s">
        <v>298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35">
      <c r="A34043">
        <v>2070</v>
      </c>
      <c r="B34043" t="s">
        <v>254</v>
      </c>
      <c r="C34043" t="s">
        <v>255</v>
      </c>
      <c r="D34043" t="s">
        <v>298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35">
      <c r="A34044">
        <v>2080</v>
      </c>
      <c r="B34044" t="s">
        <v>254</v>
      </c>
      <c r="C34044" t="s">
        <v>255</v>
      </c>
      <c r="D34044" t="s">
        <v>298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35">
      <c r="A34045">
        <v>2047</v>
      </c>
      <c r="B34045" t="s">
        <v>248</v>
      </c>
      <c r="C34045" t="s">
        <v>256</v>
      </c>
      <c r="D34045" t="s">
        <v>298</v>
      </c>
      <c r="E34045" t="s">
        <v>250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35">
      <c r="A34046">
        <v>2048</v>
      </c>
      <c r="B34046" t="s">
        <v>248</v>
      </c>
      <c r="C34046" t="s">
        <v>256</v>
      </c>
      <c r="D34046" t="s">
        <v>298</v>
      </c>
      <c r="E34046" t="s">
        <v>250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35">
      <c r="A34047">
        <v>2049</v>
      </c>
      <c r="B34047" t="s">
        <v>248</v>
      </c>
      <c r="C34047" t="s">
        <v>256</v>
      </c>
      <c r="D34047" t="s">
        <v>298</v>
      </c>
      <c r="E34047" t="s">
        <v>250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35">
      <c r="A34048">
        <v>2050</v>
      </c>
      <c r="B34048" t="s">
        <v>248</v>
      </c>
      <c r="C34048" t="s">
        <v>256</v>
      </c>
      <c r="D34048" t="s">
        <v>298</v>
      </c>
      <c r="E34048" t="s">
        <v>250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35">
      <c r="A34049">
        <v>2060</v>
      </c>
      <c r="B34049" t="s">
        <v>248</v>
      </c>
      <c r="C34049" t="s">
        <v>256</v>
      </c>
      <c r="D34049" t="s">
        <v>298</v>
      </c>
      <c r="E34049" t="s">
        <v>250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35">
      <c r="A34050">
        <v>2070</v>
      </c>
      <c r="B34050" t="s">
        <v>248</v>
      </c>
      <c r="C34050" t="s">
        <v>256</v>
      </c>
      <c r="D34050" t="s">
        <v>298</v>
      </c>
      <c r="E34050" t="s">
        <v>250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35">
      <c r="A34051">
        <v>2080</v>
      </c>
      <c r="B34051" t="s">
        <v>248</v>
      </c>
      <c r="C34051" t="s">
        <v>256</v>
      </c>
      <c r="D34051" t="s">
        <v>298</v>
      </c>
      <c r="E34051" t="s">
        <v>250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35">
      <c r="A34052">
        <v>2041</v>
      </c>
      <c r="B34052" t="s">
        <v>248</v>
      </c>
      <c r="C34052" t="s">
        <v>262</v>
      </c>
      <c r="D34052" t="s">
        <v>298</v>
      </c>
      <c r="E34052" t="s">
        <v>250</v>
      </c>
      <c r="F34052">
        <v>0</v>
      </c>
      <c r="G34052" t="str">
        <f>INDEX(crosswalk!$D:$D,MATCH(C34052,crosswalk!$C:$C,0))</f>
        <v>chemicals 20</v>
      </c>
    </row>
    <row r="34053" spans="1:7" hidden="1" x14ac:dyDescent="0.35">
      <c r="A34053">
        <v>2060</v>
      </c>
      <c r="B34053" t="s">
        <v>243</v>
      </c>
      <c r="C34053" t="s">
        <v>263</v>
      </c>
      <c r="D34053" t="s">
        <v>298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35">
      <c r="A34054">
        <v>2070</v>
      </c>
      <c r="B34054" t="s">
        <v>243</v>
      </c>
      <c r="C34054" t="s">
        <v>263</v>
      </c>
      <c r="D34054" t="s">
        <v>298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35">
      <c r="A34055">
        <v>2080</v>
      </c>
      <c r="B34055" t="s">
        <v>243</v>
      </c>
      <c r="C34055" t="s">
        <v>263</v>
      </c>
      <c r="D34055" t="s">
        <v>298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35">
      <c r="A34056">
        <v>2025</v>
      </c>
      <c r="B34056" t="s">
        <v>248</v>
      </c>
      <c r="C34056" t="s">
        <v>264</v>
      </c>
      <c r="D34056" t="s">
        <v>298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35">
      <c r="A34057">
        <v>2026</v>
      </c>
      <c r="B34057" t="s">
        <v>248</v>
      </c>
      <c r="C34057" t="s">
        <v>264</v>
      </c>
      <c r="D34057" t="s">
        <v>298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35">
      <c r="A34058">
        <v>2027</v>
      </c>
      <c r="B34058" t="s">
        <v>248</v>
      </c>
      <c r="C34058" t="s">
        <v>264</v>
      </c>
      <c r="D34058" t="s">
        <v>298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35">
      <c r="A34059">
        <v>2028</v>
      </c>
      <c r="B34059" t="s">
        <v>248</v>
      </c>
      <c r="C34059" t="s">
        <v>264</v>
      </c>
      <c r="D34059" t="s">
        <v>298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35">
      <c r="A34060">
        <v>2029</v>
      </c>
      <c r="B34060" t="s">
        <v>248</v>
      </c>
      <c r="C34060" t="s">
        <v>264</v>
      </c>
      <c r="D34060" t="s">
        <v>298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35">
      <c r="A34061">
        <v>2030</v>
      </c>
      <c r="B34061" t="s">
        <v>248</v>
      </c>
      <c r="C34061" t="s">
        <v>264</v>
      </c>
      <c r="D34061" t="s">
        <v>298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35">
      <c r="A34062">
        <v>2031</v>
      </c>
      <c r="B34062" t="s">
        <v>248</v>
      </c>
      <c r="C34062" t="s">
        <v>264</v>
      </c>
      <c r="D34062" t="s">
        <v>298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35">
      <c r="A34063">
        <v>2032</v>
      </c>
      <c r="B34063" t="s">
        <v>248</v>
      </c>
      <c r="C34063" t="s">
        <v>264</v>
      </c>
      <c r="D34063" t="s">
        <v>298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35">
      <c r="A34064">
        <v>2033</v>
      </c>
      <c r="B34064" t="s">
        <v>248</v>
      </c>
      <c r="C34064" t="s">
        <v>264</v>
      </c>
      <c r="D34064" t="s">
        <v>298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35">
      <c r="A34065">
        <v>2034</v>
      </c>
      <c r="B34065" t="s">
        <v>248</v>
      </c>
      <c r="C34065" t="s">
        <v>264</v>
      </c>
      <c r="D34065" t="s">
        <v>298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35">
      <c r="A34066">
        <v>2035</v>
      </c>
      <c r="B34066" t="s">
        <v>248</v>
      </c>
      <c r="C34066" t="s">
        <v>264</v>
      </c>
      <c r="D34066" t="s">
        <v>298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35">
      <c r="A34067">
        <v>2023</v>
      </c>
      <c r="B34067" t="s">
        <v>248</v>
      </c>
      <c r="C34067" t="s">
        <v>256</v>
      </c>
      <c r="D34067" t="s">
        <v>298</v>
      </c>
      <c r="E34067" t="s">
        <v>250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35">
      <c r="A34068">
        <v>2035</v>
      </c>
      <c r="B34068" t="s">
        <v>248</v>
      </c>
      <c r="C34068" t="s">
        <v>269</v>
      </c>
      <c r="D34068" t="s">
        <v>298</v>
      </c>
      <c r="E34068" t="s">
        <v>250</v>
      </c>
      <c r="F34068">
        <v>0</v>
      </c>
      <c r="G34068" t="str">
        <f>INDEX(crosswalk!$D:$D,MATCH(C34068,crosswalk!$C:$C,0))</f>
        <v>chemicals 20</v>
      </c>
    </row>
    <row r="34069" spans="1:7" hidden="1" x14ac:dyDescent="0.35">
      <c r="A34069">
        <v>2036</v>
      </c>
      <c r="B34069" t="s">
        <v>248</v>
      </c>
      <c r="C34069" t="s">
        <v>269</v>
      </c>
      <c r="D34069" t="s">
        <v>298</v>
      </c>
      <c r="E34069" t="s">
        <v>250</v>
      </c>
      <c r="F34069">
        <v>0</v>
      </c>
      <c r="G34069" t="str">
        <f>INDEX(crosswalk!$D:$D,MATCH(C34069,crosswalk!$C:$C,0))</f>
        <v>chemicals 20</v>
      </c>
    </row>
    <row r="34070" spans="1:7" hidden="1" x14ac:dyDescent="0.35">
      <c r="A34070">
        <v>2037</v>
      </c>
      <c r="B34070" t="s">
        <v>248</v>
      </c>
      <c r="C34070" t="s">
        <v>269</v>
      </c>
      <c r="D34070" t="s">
        <v>298</v>
      </c>
      <c r="E34070" t="s">
        <v>250</v>
      </c>
      <c r="F34070">
        <v>0</v>
      </c>
      <c r="G34070" t="str">
        <f>INDEX(crosswalk!$D:$D,MATCH(C34070,crosswalk!$C:$C,0))</f>
        <v>chemicals 20</v>
      </c>
    </row>
    <row r="34071" spans="1:7" hidden="1" x14ac:dyDescent="0.35">
      <c r="A34071">
        <v>2038</v>
      </c>
      <c r="B34071" t="s">
        <v>248</v>
      </c>
      <c r="C34071" t="s">
        <v>269</v>
      </c>
      <c r="D34071" t="s">
        <v>298</v>
      </c>
      <c r="E34071" t="s">
        <v>250</v>
      </c>
      <c r="F34071">
        <v>0</v>
      </c>
      <c r="G34071" t="str">
        <f>INDEX(crosswalk!$D:$D,MATCH(C34071,crosswalk!$C:$C,0))</f>
        <v>chemicals 20</v>
      </c>
    </row>
    <row r="34072" spans="1:7" hidden="1" x14ac:dyDescent="0.35">
      <c r="A34072">
        <v>2020</v>
      </c>
      <c r="B34072" t="s">
        <v>248</v>
      </c>
      <c r="C34072" t="s">
        <v>256</v>
      </c>
      <c r="D34072" t="s">
        <v>298</v>
      </c>
      <c r="E34072" t="s">
        <v>250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35">
      <c r="A34073">
        <v>2021</v>
      </c>
      <c r="B34073" t="s">
        <v>248</v>
      </c>
      <c r="C34073" t="s">
        <v>256</v>
      </c>
      <c r="D34073" t="s">
        <v>298</v>
      </c>
      <c r="E34073" t="s">
        <v>250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35">
      <c r="A34074">
        <v>2022</v>
      </c>
      <c r="B34074" t="s">
        <v>248</v>
      </c>
      <c r="C34074" t="s">
        <v>256</v>
      </c>
      <c r="D34074" t="s">
        <v>298</v>
      </c>
      <c r="E34074" t="s">
        <v>250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35">
      <c r="A34075">
        <v>2043</v>
      </c>
      <c r="B34075" t="s">
        <v>248</v>
      </c>
      <c r="C34075" t="s">
        <v>269</v>
      </c>
      <c r="D34075" t="s">
        <v>298</v>
      </c>
      <c r="E34075" t="s">
        <v>250</v>
      </c>
      <c r="F34075">
        <v>0</v>
      </c>
      <c r="G34075" t="str">
        <f>INDEX(crosswalk!$D:$D,MATCH(C34075,crosswalk!$C:$C,0))</f>
        <v>chemicals 20</v>
      </c>
    </row>
    <row r="34076" spans="1:7" hidden="1" x14ac:dyDescent="0.35">
      <c r="A34076">
        <v>2024</v>
      </c>
      <c r="B34076" t="s">
        <v>248</v>
      </c>
      <c r="C34076" t="s">
        <v>256</v>
      </c>
      <c r="D34076" t="s">
        <v>298</v>
      </c>
      <c r="E34076" t="s">
        <v>250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35">
      <c r="A34077">
        <v>2025</v>
      </c>
      <c r="B34077" t="s">
        <v>248</v>
      </c>
      <c r="C34077" t="s">
        <v>256</v>
      </c>
      <c r="D34077" t="s">
        <v>298</v>
      </c>
      <c r="E34077" t="s">
        <v>250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35">
      <c r="A34078">
        <v>2044</v>
      </c>
      <c r="B34078" t="s">
        <v>248</v>
      </c>
      <c r="C34078" t="s">
        <v>267</v>
      </c>
      <c r="D34078" t="s">
        <v>298</v>
      </c>
      <c r="E34078" t="s">
        <v>250</v>
      </c>
      <c r="F34078">
        <v>0</v>
      </c>
      <c r="G34078" t="str">
        <f>INDEX(crosswalk!$D:$D,MATCH(C34078,crosswalk!$C:$C,0))</f>
        <v>chemicals 20</v>
      </c>
    </row>
    <row r="34079" spans="1:7" hidden="1" x14ac:dyDescent="0.35">
      <c r="A34079">
        <v>2045</v>
      </c>
      <c r="B34079" t="s">
        <v>248</v>
      </c>
      <c r="C34079" t="s">
        <v>267</v>
      </c>
      <c r="D34079" t="s">
        <v>298</v>
      </c>
      <c r="E34079" t="s">
        <v>250</v>
      </c>
      <c r="F34079">
        <v>0</v>
      </c>
      <c r="G34079" t="str">
        <f>INDEX(crosswalk!$D:$D,MATCH(C34079,crosswalk!$C:$C,0))</f>
        <v>chemicals 20</v>
      </c>
    </row>
    <row r="34080" spans="1:7" hidden="1" x14ac:dyDescent="0.35">
      <c r="A34080">
        <v>2046</v>
      </c>
      <c r="B34080" t="s">
        <v>248</v>
      </c>
      <c r="C34080" t="s">
        <v>267</v>
      </c>
      <c r="D34080" t="s">
        <v>298</v>
      </c>
      <c r="E34080" t="s">
        <v>250</v>
      </c>
      <c r="F34080">
        <v>0</v>
      </c>
      <c r="G34080" t="str">
        <f>INDEX(crosswalk!$D:$D,MATCH(C34080,crosswalk!$C:$C,0))</f>
        <v>chemicals 20</v>
      </c>
    </row>
    <row r="34081" spans="1:7" hidden="1" x14ac:dyDescent="0.35">
      <c r="A34081">
        <v>2047</v>
      </c>
      <c r="B34081" t="s">
        <v>248</v>
      </c>
      <c r="C34081" t="s">
        <v>267</v>
      </c>
      <c r="D34081" t="s">
        <v>298</v>
      </c>
      <c r="E34081" t="s">
        <v>250</v>
      </c>
      <c r="F34081">
        <v>0</v>
      </c>
      <c r="G34081" t="str">
        <f>INDEX(crosswalk!$D:$D,MATCH(C34081,crosswalk!$C:$C,0))</f>
        <v>chemicals 20</v>
      </c>
    </row>
    <row r="34082" spans="1:7" hidden="1" x14ac:dyDescent="0.35">
      <c r="A34082">
        <v>2048</v>
      </c>
      <c r="B34082" t="s">
        <v>248</v>
      </c>
      <c r="C34082" t="s">
        <v>267</v>
      </c>
      <c r="D34082" t="s">
        <v>298</v>
      </c>
      <c r="E34082" t="s">
        <v>250</v>
      </c>
      <c r="F34082">
        <v>0</v>
      </c>
      <c r="G34082" t="str">
        <f>INDEX(crosswalk!$D:$D,MATCH(C34082,crosswalk!$C:$C,0))</f>
        <v>chemicals 20</v>
      </c>
    </row>
    <row r="34083" spans="1:7" hidden="1" x14ac:dyDescent="0.35">
      <c r="A34083">
        <v>2049</v>
      </c>
      <c r="B34083" t="s">
        <v>248</v>
      </c>
      <c r="C34083" t="s">
        <v>267</v>
      </c>
      <c r="D34083" t="s">
        <v>298</v>
      </c>
      <c r="E34083" t="s">
        <v>250</v>
      </c>
      <c r="F34083">
        <v>0</v>
      </c>
      <c r="G34083" t="str">
        <f>INDEX(crosswalk!$D:$D,MATCH(C34083,crosswalk!$C:$C,0))</f>
        <v>chemicals 20</v>
      </c>
    </row>
    <row r="34084" spans="1:7" hidden="1" x14ac:dyDescent="0.35">
      <c r="A34084">
        <v>2050</v>
      </c>
      <c r="B34084" t="s">
        <v>248</v>
      </c>
      <c r="C34084" t="s">
        <v>267</v>
      </c>
      <c r="D34084" t="s">
        <v>298</v>
      </c>
      <c r="E34084" t="s">
        <v>250</v>
      </c>
      <c r="F34084">
        <v>0</v>
      </c>
      <c r="G34084" t="str">
        <f>INDEX(crosswalk!$D:$D,MATCH(C34084,crosswalk!$C:$C,0))</f>
        <v>chemicals 20</v>
      </c>
    </row>
    <row r="34085" spans="1:7" hidden="1" x14ac:dyDescent="0.35">
      <c r="A34085">
        <v>2060</v>
      </c>
      <c r="B34085" t="s">
        <v>248</v>
      </c>
      <c r="C34085" t="s">
        <v>267</v>
      </c>
      <c r="D34085" t="s">
        <v>298</v>
      </c>
      <c r="E34085" t="s">
        <v>250</v>
      </c>
      <c r="F34085">
        <v>0</v>
      </c>
      <c r="G34085" t="str">
        <f>INDEX(crosswalk!$D:$D,MATCH(C34085,crosswalk!$C:$C,0))</f>
        <v>chemicals 20</v>
      </c>
    </row>
    <row r="34086" spans="1:7" hidden="1" x14ac:dyDescent="0.35">
      <c r="A34086">
        <v>2070</v>
      </c>
      <c r="B34086" t="s">
        <v>248</v>
      </c>
      <c r="C34086" t="s">
        <v>267</v>
      </c>
      <c r="D34086" t="s">
        <v>298</v>
      </c>
      <c r="E34086" t="s">
        <v>250</v>
      </c>
      <c r="F34086">
        <v>0</v>
      </c>
      <c r="G34086" t="str">
        <f>INDEX(crosswalk!$D:$D,MATCH(C34086,crosswalk!$C:$C,0))</f>
        <v>chemicals 20</v>
      </c>
    </row>
    <row r="34087" spans="1:7" hidden="1" x14ac:dyDescent="0.35">
      <c r="A34087">
        <v>2080</v>
      </c>
      <c r="B34087" t="s">
        <v>248</v>
      </c>
      <c r="C34087" t="s">
        <v>267</v>
      </c>
      <c r="D34087" t="s">
        <v>298</v>
      </c>
      <c r="E34087" t="s">
        <v>250</v>
      </c>
      <c r="F34087">
        <v>0</v>
      </c>
      <c r="G34087" t="str">
        <f>INDEX(crosswalk!$D:$D,MATCH(C34087,crosswalk!$C:$C,0))</f>
        <v>chemicals 20</v>
      </c>
    </row>
    <row r="34088" spans="1:7" x14ac:dyDescent="0.35">
      <c r="A34088">
        <v>2045</v>
      </c>
      <c r="B34088" t="s">
        <v>238</v>
      </c>
      <c r="C34088" t="s">
        <v>271</v>
      </c>
      <c r="D34088" t="s">
        <v>298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35">
      <c r="A34089">
        <v>2046</v>
      </c>
      <c r="B34089" t="s">
        <v>238</v>
      </c>
      <c r="C34089" t="s">
        <v>271</v>
      </c>
      <c r="D34089" t="s">
        <v>298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35">
      <c r="A34090">
        <v>2047</v>
      </c>
      <c r="B34090" t="s">
        <v>238</v>
      </c>
      <c r="C34090" t="s">
        <v>271</v>
      </c>
      <c r="D34090" t="s">
        <v>298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35">
      <c r="A34091">
        <v>2048</v>
      </c>
      <c r="B34091" t="s">
        <v>238</v>
      </c>
      <c r="C34091" t="s">
        <v>271</v>
      </c>
      <c r="D34091" t="s">
        <v>298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35">
      <c r="A34092">
        <v>2049</v>
      </c>
      <c r="B34092" t="s">
        <v>238</v>
      </c>
      <c r="C34092" t="s">
        <v>271</v>
      </c>
      <c r="D34092" t="s">
        <v>298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35">
      <c r="A34093">
        <v>2050</v>
      </c>
      <c r="B34093" t="s">
        <v>238</v>
      </c>
      <c r="C34093" t="s">
        <v>271</v>
      </c>
      <c r="D34093" t="s">
        <v>298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35">
      <c r="A34094">
        <v>2060</v>
      </c>
      <c r="B34094" t="s">
        <v>238</v>
      </c>
      <c r="C34094" t="s">
        <v>271</v>
      </c>
      <c r="D34094" t="s">
        <v>298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35">
      <c r="A34095">
        <v>2070</v>
      </c>
      <c r="B34095" t="s">
        <v>238</v>
      </c>
      <c r="C34095" t="s">
        <v>271</v>
      </c>
      <c r="D34095" t="s">
        <v>298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35">
      <c r="A34096">
        <v>2080</v>
      </c>
      <c r="B34096" t="s">
        <v>238</v>
      </c>
      <c r="C34096" t="s">
        <v>271</v>
      </c>
      <c r="D34096" t="s">
        <v>298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35">
      <c r="A34097">
        <v>2045</v>
      </c>
      <c r="B34097" t="s">
        <v>241</v>
      </c>
      <c r="C34097" t="s">
        <v>247</v>
      </c>
      <c r="D34097" t="s">
        <v>298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35">
      <c r="A34098">
        <v>2039</v>
      </c>
      <c r="B34098" t="s">
        <v>248</v>
      </c>
      <c r="C34098" t="s">
        <v>269</v>
      </c>
      <c r="D34098" t="s">
        <v>298</v>
      </c>
      <c r="E34098" t="s">
        <v>250</v>
      </c>
      <c r="F34098">
        <v>0</v>
      </c>
      <c r="G34098" t="str">
        <f>INDEX(crosswalk!$D:$D,MATCH(C34098,crosswalk!$C:$C,0))</f>
        <v>chemicals 20</v>
      </c>
    </row>
    <row r="34099" spans="1:7" hidden="1" x14ac:dyDescent="0.35">
      <c r="A34099">
        <v>2040</v>
      </c>
      <c r="B34099" t="s">
        <v>248</v>
      </c>
      <c r="C34099" t="s">
        <v>269</v>
      </c>
      <c r="D34099" t="s">
        <v>298</v>
      </c>
      <c r="E34099" t="s">
        <v>250</v>
      </c>
      <c r="F34099">
        <v>0</v>
      </c>
      <c r="G34099" t="str">
        <f>INDEX(crosswalk!$D:$D,MATCH(C34099,crosswalk!$C:$C,0))</f>
        <v>chemicals 20</v>
      </c>
    </row>
    <row r="34100" spans="1:7" hidden="1" x14ac:dyDescent="0.35">
      <c r="A34100">
        <v>2041</v>
      </c>
      <c r="B34100" t="s">
        <v>248</v>
      </c>
      <c r="C34100" t="s">
        <v>269</v>
      </c>
      <c r="D34100" t="s">
        <v>298</v>
      </c>
      <c r="E34100" t="s">
        <v>250</v>
      </c>
      <c r="F34100">
        <v>0</v>
      </c>
      <c r="G34100" t="str">
        <f>INDEX(crosswalk!$D:$D,MATCH(C34100,crosswalk!$C:$C,0))</f>
        <v>chemicals 20</v>
      </c>
    </row>
    <row r="34101" spans="1:7" hidden="1" x14ac:dyDescent="0.35">
      <c r="A34101">
        <v>2042</v>
      </c>
      <c r="B34101" t="s">
        <v>248</v>
      </c>
      <c r="C34101" t="s">
        <v>269</v>
      </c>
      <c r="D34101" t="s">
        <v>298</v>
      </c>
      <c r="E34101" t="s">
        <v>250</v>
      </c>
      <c r="F34101">
        <v>0</v>
      </c>
      <c r="G34101" t="str">
        <f>INDEX(crosswalk!$D:$D,MATCH(C34101,crosswalk!$C:$C,0))</f>
        <v>chemicals 20</v>
      </c>
    </row>
    <row r="34102" spans="1:7" hidden="1" x14ac:dyDescent="0.35">
      <c r="A34102">
        <v>2020</v>
      </c>
      <c r="B34102" t="s">
        <v>241</v>
      </c>
      <c r="C34102" t="s">
        <v>247</v>
      </c>
      <c r="D34102" t="s">
        <v>298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35">
      <c r="A34103">
        <v>2044</v>
      </c>
      <c r="B34103" t="s">
        <v>248</v>
      </c>
      <c r="C34103" t="s">
        <v>269</v>
      </c>
      <c r="D34103" t="s">
        <v>298</v>
      </c>
      <c r="E34103" t="s">
        <v>250</v>
      </c>
      <c r="F34103">
        <v>0</v>
      </c>
      <c r="G34103" t="str">
        <f>INDEX(crosswalk!$D:$D,MATCH(C34103,crosswalk!$C:$C,0))</f>
        <v>chemicals 20</v>
      </c>
    </row>
    <row r="34104" spans="1:7" hidden="1" x14ac:dyDescent="0.35">
      <c r="A34104">
        <v>2020</v>
      </c>
      <c r="B34104" t="s">
        <v>248</v>
      </c>
      <c r="C34104" t="s">
        <v>269</v>
      </c>
      <c r="D34104" t="s">
        <v>298</v>
      </c>
      <c r="E34104" t="s">
        <v>250</v>
      </c>
      <c r="F34104">
        <v>0</v>
      </c>
      <c r="G34104" t="str">
        <f>INDEX(crosswalk!$D:$D,MATCH(C34104,crosswalk!$C:$C,0))</f>
        <v>chemicals 20</v>
      </c>
    </row>
    <row r="34105" spans="1:7" hidden="1" x14ac:dyDescent="0.35">
      <c r="A34105">
        <v>2021</v>
      </c>
      <c r="B34105" t="s">
        <v>248</v>
      </c>
      <c r="C34105" t="s">
        <v>269</v>
      </c>
      <c r="D34105" t="s">
        <v>298</v>
      </c>
      <c r="E34105" t="s">
        <v>250</v>
      </c>
      <c r="F34105">
        <v>0</v>
      </c>
      <c r="G34105" t="str">
        <f>INDEX(crosswalk!$D:$D,MATCH(C34105,crosswalk!$C:$C,0))</f>
        <v>chemicals 20</v>
      </c>
    </row>
    <row r="34106" spans="1:7" hidden="1" x14ac:dyDescent="0.35">
      <c r="A34106">
        <v>2022</v>
      </c>
      <c r="B34106" t="s">
        <v>248</v>
      </c>
      <c r="C34106" t="s">
        <v>269</v>
      </c>
      <c r="D34106" t="s">
        <v>298</v>
      </c>
      <c r="E34106" t="s">
        <v>250</v>
      </c>
      <c r="F34106">
        <v>0</v>
      </c>
      <c r="G34106" t="str">
        <f>INDEX(crosswalk!$D:$D,MATCH(C34106,crosswalk!$C:$C,0))</f>
        <v>chemicals 20</v>
      </c>
    </row>
    <row r="34107" spans="1:7" hidden="1" x14ac:dyDescent="0.35">
      <c r="A34107">
        <v>2023</v>
      </c>
      <c r="B34107" t="s">
        <v>248</v>
      </c>
      <c r="C34107" t="s">
        <v>269</v>
      </c>
      <c r="D34107" t="s">
        <v>298</v>
      </c>
      <c r="E34107" t="s">
        <v>250</v>
      </c>
      <c r="F34107">
        <v>0</v>
      </c>
      <c r="G34107" t="str">
        <f>INDEX(crosswalk!$D:$D,MATCH(C34107,crosswalk!$C:$C,0))</f>
        <v>chemicals 20</v>
      </c>
    </row>
    <row r="34108" spans="1:7" hidden="1" x14ac:dyDescent="0.35">
      <c r="A34108">
        <v>2024</v>
      </c>
      <c r="B34108" t="s">
        <v>248</v>
      </c>
      <c r="C34108" t="s">
        <v>269</v>
      </c>
      <c r="D34108" t="s">
        <v>298</v>
      </c>
      <c r="E34108" t="s">
        <v>250</v>
      </c>
      <c r="F34108">
        <v>0</v>
      </c>
      <c r="G34108" t="str">
        <f>INDEX(crosswalk!$D:$D,MATCH(C34108,crosswalk!$C:$C,0))</f>
        <v>chemicals 20</v>
      </c>
    </row>
    <row r="34109" spans="1:7" hidden="1" x14ac:dyDescent="0.35">
      <c r="A34109">
        <v>2025</v>
      </c>
      <c r="B34109" t="s">
        <v>248</v>
      </c>
      <c r="C34109" t="s">
        <v>269</v>
      </c>
      <c r="D34109" t="s">
        <v>298</v>
      </c>
      <c r="E34109" t="s">
        <v>250</v>
      </c>
      <c r="F34109">
        <v>0</v>
      </c>
      <c r="G34109" t="str">
        <f>INDEX(crosswalk!$D:$D,MATCH(C34109,crosswalk!$C:$C,0))</f>
        <v>chemicals 20</v>
      </c>
    </row>
    <row r="34110" spans="1:7" hidden="1" x14ac:dyDescent="0.35">
      <c r="A34110">
        <v>2026</v>
      </c>
      <c r="B34110" t="s">
        <v>248</v>
      </c>
      <c r="C34110" t="s">
        <v>269</v>
      </c>
      <c r="D34110" t="s">
        <v>298</v>
      </c>
      <c r="E34110" t="s">
        <v>250</v>
      </c>
      <c r="F34110">
        <v>0</v>
      </c>
      <c r="G34110" t="str">
        <f>INDEX(crosswalk!$D:$D,MATCH(C34110,crosswalk!$C:$C,0))</f>
        <v>chemicals 20</v>
      </c>
    </row>
    <row r="34111" spans="1:7" hidden="1" x14ac:dyDescent="0.35">
      <c r="A34111">
        <v>2027</v>
      </c>
      <c r="B34111" t="s">
        <v>248</v>
      </c>
      <c r="C34111" t="s">
        <v>269</v>
      </c>
      <c r="D34111" t="s">
        <v>298</v>
      </c>
      <c r="E34111" t="s">
        <v>250</v>
      </c>
      <c r="F34111">
        <v>0</v>
      </c>
      <c r="G34111" t="str">
        <f>INDEX(crosswalk!$D:$D,MATCH(C34111,crosswalk!$C:$C,0))</f>
        <v>chemicals 20</v>
      </c>
    </row>
    <row r="34112" spans="1:7" hidden="1" x14ac:dyDescent="0.35">
      <c r="A34112">
        <v>2028</v>
      </c>
      <c r="B34112" t="s">
        <v>248</v>
      </c>
      <c r="C34112" t="s">
        <v>269</v>
      </c>
      <c r="D34112" t="s">
        <v>298</v>
      </c>
      <c r="E34112" t="s">
        <v>250</v>
      </c>
      <c r="F34112">
        <v>0</v>
      </c>
      <c r="G34112" t="str">
        <f>INDEX(crosswalk!$D:$D,MATCH(C34112,crosswalk!$C:$C,0))</f>
        <v>chemicals 20</v>
      </c>
    </row>
    <row r="34113" spans="1:7" hidden="1" x14ac:dyDescent="0.35">
      <c r="A34113">
        <v>2029</v>
      </c>
      <c r="B34113" t="s">
        <v>248</v>
      </c>
      <c r="C34113" t="s">
        <v>269</v>
      </c>
      <c r="D34113" t="s">
        <v>298</v>
      </c>
      <c r="E34113" t="s">
        <v>250</v>
      </c>
      <c r="F34113">
        <v>0</v>
      </c>
      <c r="G34113" t="str">
        <f>INDEX(crosswalk!$D:$D,MATCH(C34113,crosswalk!$C:$C,0))</f>
        <v>chemicals 20</v>
      </c>
    </row>
    <row r="34114" spans="1:7" hidden="1" x14ac:dyDescent="0.35">
      <c r="A34114">
        <v>2030</v>
      </c>
      <c r="B34114" t="s">
        <v>248</v>
      </c>
      <c r="C34114" t="s">
        <v>269</v>
      </c>
      <c r="D34114" t="s">
        <v>298</v>
      </c>
      <c r="E34114" t="s">
        <v>250</v>
      </c>
      <c r="F34114">
        <v>0</v>
      </c>
      <c r="G34114" t="str">
        <f>INDEX(crosswalk!$D:$D,MATCH(C34114,crosswalk!$C:$C,0))</f>
        <v>chemicals 20</v>
      </c>
    </row>
    <row r="34115" spans="1:7" hidden="1" x14ac:dyDescent="0.35">
      <c r="A34115">
        <v>2031</v>
      </c>
      <c r="B34115" t="s">
        <v>248</v>
      </c>
      <c r="C34115" t="s">
        <v>269</v>
      </c>
      <c r="D34115" t="s">
        <v>298</v>
      </c>
      <c r="E34115" t="s">
        <v>250</v>
      </c>
      <c r="F34115">
        <v>0</v>
      </c>
      <c r="G34115" t="str">
        <f>INDEX(crosswalk!$D:$D,MATCH(C34115,crosswalk!$C:$C,0))</f>
        <v>chemicals 20</v>
      </c>
    </row>
    <row r="34116" spans="1:7" hidden="1" x14ac:dyDescent="0.35">
      <c r="A34116">
        <v>2032</v>
      </c>
      <c r="B34116" t="s">
        <v>248</v>
      </c>
      <c r="C34116" t="s">
        <v>269</v>
      </c>
      <c r="D34116" t="s">
        <v>298</v>
      </c>
      <c r="E34116" t="s">
        <v>250</v>
      </c>
      <c r="F34116">
        <v>0</v>
      </c>
      <c r="G34116" t="str">
        <f>INDEX(crosswalk!$D:$D,MATCH(C34116,crosswalk!$C:$C,0))</f>
        <v>chemicals 20</v>
      </c>
    </row>
    <row r="34117" spans="1:7" hidden="1" x14ac:dyDescent="0.35">
      <c r="A34117">
        <v>2033</v>
      </c>
      <c r="B34117" t="s">
        <v>248</v>
      </c>
      <c r="C34117" t="s">
        <v>269</v>
      </c>
      <c r="D34117" t="s">
        <v>298</v>
      </c>
      <c r="E34117" t="s">
        <v>250</v>
      </c>
      <c r="F34117">
        <v>0</v>
      </c>
      <c r="G34117" t="str">
        <f>INDEX(crosswalk!$D:$D,MATCH(C34117,crosswalk!$C:$C,0))</f>
        <v>chemicals 20</v>
      </c>
    </row>
    <row r="34118" spans="1:7" hidden="1" x14ac:dyDescent="0.35">
      <c r="A34118">
        <v>2034</v>
      </c>
      <c r="B34118" t="s">
        <v>248</v>
      </c>
      <c r="C34118" t="s">
        <v>269</v>
      </c>
      <c r="D34118" t="s">
        <v>298</v>
      </c>
      <c r="E34118" t="s">
        <v>250</v>
      </c>
      <c r="F34118">
        <v>0</v>
      </c>
      <c r="G34118" t="str">
        <f>INDEX(crosswalk!$D:$D,MATCH(C34118,crosswalk!$C:$C,0))</f>
        <v>chemicals 20</v>
      </c>
    </row>
    <row r="34119" spans="1:7" hidden="1" x14ac:dyDescent="0.35">
      <c r="A34119">
        <v>2025</v>
      </c>
      <c r="B34119" t="s">
        <v>248</v>
      </c>
      <c r="C34119" t="s">
        <v>260</v>
      </c>
      <c r="D34119" t="s">
        <v>298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35">
      <c r="A34120">
        <v>2026</v>
      </c>
      <c r="B34120" t="s">
        <v>248</v>
      </c>
      <c r="C34120" t="s">
        <v>260</v>
      </c>
      <c r="D34120" t="s">
        <v>298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35">
      <c r="A34121">
        <v>2027</v>
      </c>
      <c r="B34121" t="s">
        <v>248</v>
      </c>
      <c r="C34121" t="s">
        <v>260</v>
      </c>
      <c r="D34121" t="s">
        <v>298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35">
      <c r="A34122">
        <v>2028</v>
      </c>
      <c r="B34122" t="s">
        <v>248</v>
      </c>
      <c r="C34122" t="s">
        <v>260</v>
      </c>
      <c r="D34122" t="s">
        <v>298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35">
      <c r="A34123">
        <v>2033</v>
      </c>
      <c r="B34123" t="s">
        <v>248</v>
      </c>
      <c r="C34123" t="s">
        <v>260</v>
      </c>
      <c r="D34123" t="s">
        <v>298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35">
      <c r="A34124">
        <v>2021</v>
      </c>
      <c r="B34124" t="s">
        <v>241</v>
      </c>
      <c r="C34124" t="s">
        <v>247</v>
      </c>
      <c r="D34124" t="s">
        <v>298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35">
      <c r="A34125">
        <v>2022</v>
      </c>
      <c r="B34125" t="s">
        <v>241</v>
      </c>
      <c r="C34125" t="s">
        <v>247</v>
      </c>
      <c r="D34125" t="s">
        <v>298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35">
      <c r="A34126">
        <v>2023</v>
      </c>
      <c r="B34126" t="s">
        <v>241</v>
      </c>
      <c r="C34126" t="s">
        <v>247</v>
      </c>
      <c r="D34126" t="s">
        <v>298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35">
      <c r="A34127">
        <v>2080</v>
      </c>
      <c r="B34127" t="s">
        <v>248</v>
      </c>
      <c r="C34127" t="s">
        <v>269</v>
      </c>
      <c r="D34127" t="s">
        <v>298</v>
      </c>
      <c r="E34127" t="s">
        <v>250</v>
      </c>
      <c r="F34127">
        <v>0</v>
      </c>
      <c r="G34127" t="str">
        <f>INDEX(crosswalk!$D:$D,MATCH(C34127,crosswalk!$C:$C,0))</f>
        <v>chemicals 20</v>
      </c>
    </row>
    <row r="34128" spans="1:7" x14ac:dyDescent="0.35">
      <c r="A34128">
        <v>2070</v>
      </c>
      <c r="B34128" t="s">
        <v>238</v>
      </c>
      <c r="C34128" t="s">
        <v>239</v>
      </c>
      <c r="D34128" t="s">
        <v>298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35">
      <c r="A34129">
        <v>2080</v>
      </c>
      <c r="B34129" t="s">
        <v>238</v>
      </c>
      <c r="C34129" t="s">
        <v>239</v>
      </c>
      <c r="D34129" t="s">
        <v>298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35">
      <c r="A34130">
        <v>2022</v>
      </c>
      <c r="B34130" t="s">
        <v>238</v>
      </c>
      <c r="C34130" t="s">
        <v>271</v>
      </c>
      <c r="D34130" t="s">
        <v>298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35">
      <c r="A34131">
        <v>2023</v>
      </c>
      <c r="B34131" t="s">
        <v>238</v>
      </c>
      <c r="C34131" t="s">
        <v>271</v>
      </c>
      <c r="D34131" t="s">
        <v>298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35">
      <c r="A34132">
        <v>2029</v>
      </c>
      <c r="B34132" t="s">
        <v>248</v>
      </c>
      <c r="C34132" t="s">
        <v>260</v>
      </c>
      <c r="D34132" t="s">
        <v>298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35">
      <c r="A34133">
        <v>2039</v>
      </c>
      <c r="B34133" t="s">
        <v>238</v>
      </c>
      <c r="C34133" t="s">
        <v>271</v>
      </c>
      <c r="D34133" t="s">
        <v>298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35">
      <c r="A34134">
        <v>2031</v>
      </c>
      <c r="B34134" t="s">
        <v>248</v>
      </c>
      <c r="C34134" t="s">
        <v>260</v>
      </c>
      <c r="D34134" t="s">
        <v>298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35">
      <c r="A34135">
        <v>2032</v>
      </c>
      <c r="B34135" t="s">
        <v>248</v>
      </c>
      <c r="C34135" t="s">
        <v>260</v>
      </c>
      <c r="D34135" t="s">
        <v>298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35">
      <c r="A34136">
        <v>2028</v>
      </c>
      <c r="B34136" t="s">
        <v>238</v>
      </c>
      <c r="C34136" t="s">
        <v>271</v>
      </c>
      <c r="D34136" t="s">
        <v>298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35">
      <c r="A34137">
        <v>2034</v>
      </c>
      <c r="B34137" t="s">
        <v>248</v>
      </c>
      <c r="C34137" t="s">
        <v>260</v>
      </c>
      <c r="D34137" t="s">
        <v>298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35">
      <c r="A34138">
        <v>2035</v>
      </c>
      <c r="B34138" t="s">
        <v>248</v>
      </c>
      <c r="C34138" t="s">
        <v>260</v>
      </c>
      <c r="D34138" t="s">
        <v>298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35">
      <c r="A34139">
        <v>2036</v>
      </c>
      <c r="B34139" t="s">
        <v>248</v>
      </c>
      <c r="C34139" t="s">
        <v>260</v>
      </c>
      <c r="D34139" t="s">
        <v>298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35">
      <c r="A34140">
        <v>2024</v>
      </c>
      <c r="B34140" t="s">
        <v>241</v>
      </c>
      <c r="C34140" t="s">
        <v>247</v>
      </c>
      <c r="D34140" t="s">
        <v>298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35">
      <c r="A34141">
        <v>2044</v>
      </c>
      <c r="B34141" t="s">
        <v>238</v>
      </c>
      <c r="C34141" t="s">
        <v>265</v>
      </c>
      <c r="D34141" t="s">
        <v>298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35">
      <c r="A34142">
        <v>2045</v>
      </c>
      <c r="B34142" t="s">
        <v>238</v>
      </c>
      <c r="C34142" t="s">
        <v>265</v>
      </c>
      <c r="D34142" t="s">
        <v>298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35">
      <c r="A34143">
        <v>2046</v>
      </c>
      <c r="B34143" t="s">
        <v>238</v>
      </c>
      <c r="C34143" t="s">
        <v>265</v>
      </c>
      <c r="D34143" t="s">
        <v>298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35">
      <c r="A34144">
        <v>2047</v>
      </c>
      <c r="B34144" t="s">
        <v>238</v>
      </c>
      <c r="C34144" t="s">
        <v>265</v>
      </c>
      <c r="D34144" t="s">
        <v>298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35">
      <c r="A34145">
        <v>2048</v>
      </c>
      <c r="B34145" t="s">
        <v>238</v>
      </c>
      <c r="C34145" t="s">
        <v>265</v>
      </c>
      <c r="D34145" t="s">
        <v>298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35">
      <c r="A34146">
        <v>2049</v>
      </c>
      <c r="B34146" t="s">
        <v>238</v>
      </c>
      <c r="C34146" t="s">
        <v>265</v>
      </c>
      <c r="D34146" t="s">
        <v>298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35">
      <c r="A34147">
        <v>2050</v>
      </c>
      <c r="B34147" t="s">
        <v>238</v>
      </c>
      <c r="C34147" t="s">
        <v>265</v>
      </c>
      <c r="D34147" t="s">
        <v>298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35">
      <c r="A34148">
        <v>2060</v>
      </c>
      <c r="B34148" t="s">
        <v>238</v>
      </c>
      <c r="C34148" t="s">
        <v>265</v>
      </c>
      <c r="D34148" t="s">
        <v>298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35">
      <c r="A34149">
        <v>2070</v>
      </c>
      <c r="B34149" t="s">
        <v>238</v>
      </c>
      <c r="C34149" t="s">
        <v>265</v>
      </c>
      <c r="D34149" t="s">
        <v>298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35">
      <c r="A34150">
        <v>2080</v>
      </c>
      <c r="B34150" t="s">
        <v>238</v>
      </c>
      <c r="C34150" t="s">
        <v>265</v>
      </c>
      <c r="D34150" t="s">
        <v>298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35">
      <c r="A34151">
        <v>2038</v>
      </c>
      <c r="B34151" t="s">
        <v>241</v>
      </c>
      <c r="C34151" t="s">
        <v>247</v>
      </c>
      <c r="D34151" t="s">
        <v>298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35">
      <c r="A34152">
        <v>2039</v>
      </c>
      <c r="B34152" t="s">
        <v>241</v>
      </c>
      <c r="C34152" t="s">
        <v>247</v>
      </c>
      <c r="D34152" t="s">
        <v>298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35">
      <c r="A34153">
        <v>2040</v>
      </c>
      <c r="B34153" t="s">
        <v>241</v>
      </c>
      <c r="C34153" t="s">
        <v>247</v>
      </c>
      <c r="D34153" t="s">
        <v>298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35">
      <c r="A34154">
        <v>2041</v>
      </c>
      <c r="B34154" t="s">
        <v>241</v>
      </c>
      <c r="C34154" t="s">
        <v>247</v>
      </c>
      <c r="D34154" t="s">
        <v>298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35">
      <c r="A34155">
        <v>2042</v>
      </c>
      <c r="B34155" t="s">
        <v>241</v>
      </c>
      <c r="C34155" t="s">
        <v>247</v>
      </c>
      <c r="D34155" t="s">
        <v>298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35">
      <c r="A34156">
        <v>2043</v>
      </c>
      <c r="B34156" t="s">
        <v>241</v>
      </c>
      <c r="C34156" t="s">
        <v>247</v>
      </c>
      <c r="D34156" t="s">
        <v>298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35">
      <c r="A34157">
        <v>2044</v>
      </c>
      <c r="B34157" t="s">
        <v>241</v>
      </c>
      <c r="C34157" t="s">
        <v>247</v>
      </c>
      <c r="D34157" t="s">
        <v>298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35">
      <c r="A34158">
        <v>2045</v>
      </c>
      <c r="B34158" t="s">
        <v>248</v>
      </c>
      <c r="C34158" t="s">
        <v>256</v>
      </c>
      <c r="D34158" t="s">
        <v>298</v>
      </c>
      <c r="E34158" t="s">
        <v>250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35">
      <c r="A34159">
        <v>2046</v>
      </c>
      <c r="B34159" t="s">
        <v>248</v>
      </c>
      <c r="C34159" t="s">
        <v>256</v>
      </c>
      <c r="D34159" t="s">
        <v>298</v>
      </c>
      <c r="E34159" t="s">
        <v>250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35">
      <c r="A34160">
        <v>2021</v>
      </c>
      <c r="B34160" t="s">
        <v>248</v>
      </c>
      <c r="C34160" t="s">
        <v>260</v>
      </c>
      <c r="D34160" t="s">
        <v>298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35">
      <c r="A34161">
        <v>2022</v>
      </c>
      <c r="B34161" t="s">
        <v>248</v>
      </c>
      <c r="C34161" t="s">
        <v>260</v>
      </c>
      <c r="D34161" t="s">
        <v>298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35">
      <c r="A34162">
        <v>2023</v>
      </c>
      <c r="B34162" t="s">
        <v>248</v>
      </c>
      <c r="C34162" t="s">
        <v>260</v>
      </c>
      <c r="D34162" t="s">
        <v>298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35">
      <c r="A34163">
        <v>2024</v>
      </c>
      <c r="B34163" t="s">
        <v>248</v>
      </c>
      <c r="C34163" t="s">
        <v>260</v>
      </c>
      <c r="D34163" t="s">
        <v>298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35">
      <c r="A34164">
        <v>2033</v>
      </c>
      <c r="B34164" t="s">
        <v>238</v>
      </c>
      <c r="C34164" t="s">
        <v>271</v>
      </c>
      <c r="D34164" t="s">
        <v>298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35">
      <c r="A34165">
        <v>2034</v>
      </c>
      <c r="B34165" t="s">
        <v>238</v>
      </c>
      <c r="C34165" t="s">
        <v>271</v>
      </c>
      <c r="D34165" t="s">
        <v>298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35">
      <c r="A34166">
        <v>2035</v>
      </c>
      <c r="B34166" t="s">
        <v>238</v>
      </c>
      <c r="C34166" t="s">
        <v>271</v>
      </c>
      <c r="D34166" t="s">
        <v>298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35">
      <c r="A34167">
        <v>2036</v>
      </c>
      <c r="B34167" t="s">
        <v>238</v>
      </c>
      <c r="C34167" t="s">
        <v>271</v>
      </c>
      <c r="D34167" t="s">
        <v>298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35">
      <c r="A34168">
        <v>2024</v>
      </c>
      <c r="B34168" t="s">
        <v>238</v>
      </c>
      <c r="C34168" t="s">
        <v>271</v>
      </c>
      <c r="D34168" t="s">
        <v>298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35">
      <c r="A34169">
        <v>2025</v>
      </c>
      <c r="B34169" t="s">
        <v>238</v>
      </c>
      <c r="C34169" t="s">
        <v>271</v>
      </c>
      <c r="D34169" t="s">
        <v>298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35">
      <c r="A34170">
        <v>2026</v>
      </c>
      <c r="B34170" t="s">
        <v>238</v>
      </c>
      <c r="C34170" t="s">
        <v>271</v>
      </c>
      <c r="D34170" t="s">
        <v>298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35">
      <c r="A34171">
        <v>2027</v>
      </c>
      <c r="B34171" t="s">
        <v>238</v>
      </c>
      <c r="C34171" t="s">
        <v>271</v>
      </c>
      <c r="D34171" t="s">
        <v>298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35">
      <c r="A34172">
        <v>2041</v>
      </c>
      <c r="B34172" t="s">
        <v>238</v>
      </c>
      <c r="C34172" t="s">
        <v>271</v>
      </c>
      <c r="D34172" t="s">
        <v>298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35">
      <c r="A34173">
        <v>2029</v>
      </c>
      <c r="B34173" t="s">
        <v>238</v>
      </c>
      <c r="C34173" t="s">
        <v>271</v>
      </c>
      <c r="D34173" t="s">
        <v>298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35">
      <c r="A34174">
        <v>2030</v>
      </c>
      <c r="B34174" t="s">
        <v>238</v>
      </c>
      <c r="C34174" t="s">
        <v>271</v>
      </c>
      <c r="D34174" t="s">
        <v>298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35">
      <c r="A34175">
        <v>2037</v>
      </c>
      <c r="B34175" t="s">
        <v>248</v>
      </c>
      <c r="C34175" t="s">
        <v>260</v>
      </c>
      <c r="D34175" t="s">
        <v>298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35">
      <c r="A34176">
        <v>2038</v>
      </c>
      <c r="B34176" t="s">
        <v>248</v>
      </c>
      <c r="C34176" t="s">
        <v>260</v>
      </c>
      <c r="D34176" t="s">
        <v>298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35">
      <c r="A34177">
        <v>2048</v>
      </c>
      <c r="B34177" t="s">
        <v>248</v>
      </c>
      <c r="C34177" t="s">
        <v>249</v>
      </c>
      <c r="D34177" t="s">
        <v>298</v>
      </c>
      <c r="E34177" t="s">
        <v>250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35">
      <c r="A34178">
        <v>2049</v>
      </c>
      <c r="B34178" t="s">
        <v>248</v>
      </c>
      <c r="C34178" t="s">
        <v>249</v>
      </c>
      <c r="D34178" t="s">
        <v>298</v>
      </c>
      <c r="E34178" t="s">
        <v>250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35">
      <c r="A34179">
        <v>2050</v>
      </c>
      <c r="B34179" t="s">
        <v>248</v>
      </c>
      <c r="C34179" t="s">
        <v>249</v>
      </c>
      <c r="D34179" t="s">
        <v>298</v>
      </c>
      <c r="E34179" t="s">
        <v>250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35">
      <c r="A34180">
        <v>2060</v>
      </c>
      <c r="B34180" t="s">
        <v>248</v>
      </c>
      <c r="C34180" t="s">
        <v>249</v>
      </c>
      <c r="D34180" t="s">
        <v>298</v>
      </c>
      <c r="E34180" t="s">
        <v>250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35">
      <c r="A34181">
        <v>2070</v>
      </c>
      <c r="B34181" t="s">
        <v>248</v>
      </c>
      <c r="C34181" t="s">
        <v>249</v>
      </c>
      <c r="D34181" t="s">
        <v>298</v>
      </c>
      <c r="E34181" t="s">
        <v>250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35">
      <c r="A34182">
        <v>2080</v>
      </c>
      <c r="B34182" t="s">
        <v>248</v>
      </c>
      <c r="C34182" t="s">
        <v>249</v>
      </c>
      <c r="D34182" t="s">
        <v>298</v>
      </c>
      <c r="E34182" t="s">
        <v>250</v>
      </c>
      <c r="F34182">
        <v>9.7401926E-2</v>
      </c>
      <c r="G34182" t="str">
        <f>INDEX(crosswalk!$D:$D,MATCH(C34182,crosswalk!$C:$C,0))</f>
        <v>chemicals 20</v>
      </c>
    </row>
    <row r="34183" spans="1:7" x14ac:dyDescent="0.35">
      <c r="A34183">
        <v>2047</v>
      </c>
      <c r="B34183" t="s">
        <v>238</v>
      </c>
      <c r="C34183" t="s">
        <v>239</v>
      </c>
      <c r="D34183" t="s">
        <v>298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35">
      <c r="A34184">
        <v>2048</v>
      </c>
      <c r="B34184" t="s">
        <v>238</v>
      </c>
      <c r="C34184" t="s">
        <v>239</v>
      </c>
      <c r="D34184" t="s">
        <v>298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35">
      <c r="A34185">
        <v>2049</v>
      </c>
      <c r="B34185" t="s">
        <v>238</v>
      </c>
      <c r="C34185" t="s">
        <v>239</v>
      </c>
      <c r="D34185" t="s">
        <v>298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35">
      <c r="A34186">
        <v>2050</v>
      </c>
      <c r="B34186" t="s">
        <v>238</v>
      </c>
      <c r="C34186" t="s">
        <v>239</v>
      </c>
      <c r="D34186" t="s">
        <v>298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35">
      <c r="A34187">
        <v>2060</v>
      </c>
      <c r="B34187" t="s">
        <v>238</v>
      </c>
      <c r="C34187" t="s">
        <v>239</v>
      </c>
      <c r="D34187" t="s">
        <v>298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35">
      <c r="A34188">
        <v>2020</v>
      </c>
      <c r="B34188" t="s">
        <v>238</v>
      </c>
      <c r="C34188" t="s">
        <v>271</v>
      </c>
      <c r="D34188" t="s">
        <v>298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35">
      <c r="A34189">
        <v>2021</v>
      </c>
      <c r="B34189" t="s">
        <v>238</v>
      </c>
      <c r="C34189" t="s">
        <v>271</v>
      </c>
      <c r="D34189" t="s">
        <v>298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35">
      <c r="A34190">
        <v>2028</v>
      </c>
      <c r="B34190" t="s">
        <v>238</v>
      </c>
      <c r="C34190" t="s">
        <v>265</v>
      </c>
      <c r="D34190" t="s">
        <v>298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35">
      <c r="A34191">
        <v>2037</v>
      </c>
      <c r="B34191" t="s">
        <v>238</v>
      </c>
      <c r="C34191" t="s">
        <v>271</v>
      </c>
      <c r="D34191" t="s">
        <v>298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35">
      <c r="A34192">
        <v>2038</v>
      </c>
      <c r="B34192" t="s">
        <v>238</v>
      </c>
      <c r="C34192" t="s">
        <v>271</v>
      </c>
      <c r="D34192" t="s">
        <v>298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35">
      <c r="A34193">
        <v>2031</v>
      </c>
      <c r="B34193" t="s">
        <v>238</v>
      </c>
      <c r="C34193" t="s">
        <v>265</v>
      </c>
      <c r="D34193" t="s">
        <v>298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35">
      <c r="A34194">
        <v>2040</v>
      </c>
      <c r="B34194" t="s">
        <v>238</v>
      </c>
      <c r="C34194" t="s">
        <v>271</v>
      </c>
      <c r="D34194" t="s">
        <v>298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35">
      <c r="A34195">
        <v>2033</v>
      </c>
      <c r="B34195" t="s">
        <v>238</v>
      </c>
      <c r="C34195" t="s">
        <v>265</v>
      </c>
      <c r="D34195" t="s">
        <v>298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35">
      <c r="A34196">
        <v>2042</v>
      </c>
      <c r="B34196" t="s">
        <v>238</v>
      </c>
      <c r="C34196" t="s">
        <v>271</v>
      </c>
      <c r="D34196" t="s">
        <v>298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35">
      <c r="A34197">
        <v>2043</v>
      </c>
      <c r="B34197" t="s">
        <v>238</v>
      </c>
      <c r="C34197" t="s">
        <v>271</v>
      </c>
      <c r="D34197" t="s">
        <v>298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35">
      <c r="A34198">
        <v>2020</v>
      </c>
      <c r="B34198" t="s">
        <v>243</v>
      </c>
      <c r="C34198" t="s">
        <v>263</v>
      </c>
      <c r="D34198" t="s">
        <v>298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35">
      <c r="A34199">
        <v>2026</v>
      </c>
      <c r="B34199" t="s">
        <v>238</v>
      </c>
      <c r="C34199" t="s">
        <v>239</v>
      </c>
      <c r="D34199" t="s">
        <v>298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35">
      <c r="A34200">
        <v>2027</v>
      </c>
      <c r="B34200" t="s">
        <v>238</v>
      </c>
      <c r="C34200" t="s">
        <v>239</v>
      </c>
      <c r="D34200" t="s">
        <v>298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35">
      <c r="A34201">
        <v>2028</v>
      </c>
      <c r="B34201" t="s">
        <v>238</v>
      </c>
      <c r="C34201" t="s">
        <v>239</v>
      </c>
      <c r="D34201" t="s">
        <v>298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35">
      <c r="A34202">
        <v>2029</v>
      </c>
      <c r="B34202" t="s">
        <v>238</v>
      </c>
      <c r="C34202" t="s">
        <v>239</v>
      </c>
      <c r="D34202" t="s">
        <v>298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35">
      <c r="A34203">
        <v>2030</v>
      </c>
      <c r="B34203" t="s">
        <v>238</v>
      </c>
      <c r="C34203" t="s">
        <v>239</v>
      </c>
      <c r="D34203" t="s">
        <v>298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35">
      <c r="A34204">
        <v>2031</v>
      </c>
      <c r="B34204" t="s">
        <v>238</v>
      </c>
      <c r="C34204" t="s">
        <v>239</v>
      </c>
      <c r="D34204" t="s">
        <v>298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35">
      <c r="A34205">
        <v>2032</v>
      </c>
      <c r="B34205" t="s">
        <v>238</v>
      </c>
      <c r="C34205" t="s">
        <v>239</v>
      </c>
      <c r="D34205" t="s">
        <v>298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35">
      <c r="A34206">
        <v>2044</v>
      </c>
      <c r="B34206" t="s">
        <v>238</v>
      </c>
      <c r="C34206" t="s">
        <v>239</v>
      </c>
      <c r="D34206" t="s">
        <v>298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35">
      <c r="A34207">
        <v>2045</v>
      </c>
      <c r="B34207" t="s">
        <v>238</v>
      </c>
      <c r="C34207" t="s">
        <v>239</v>
      </c>
      <c r="D34207" t="s">
        <v>298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35">
      <c r="A34208">
        <v>2046</v>
      </c>
      <c r="B34208" t="s">
        <v>238</v>
      </c>
      <c r="C34208" t="s">
        <v>239</v>
      </c>
      <c r="D34208" t="s">
        <v>298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35">
      <c r="A34209">
        <v>2029</v>
      </c>
      <c r="B34209" t="s">
        <v>238</v>
      </c>
      <c r="C34209" t="s">
        <v>271</v>
      </c>
      <c r="D34209" t="s">
        <v>298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35">
      <c r="A34210">
        <v>2030</v>
      </c>
      <c r="B34210" t="s">
        <v>238</v>
      </c>
      <c r="C34210" t="s">
        <v>271</v>
      </c>
      <c r="D34210" t="s">
        <v>298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35">
      <c r="A34211">
        <v>2031</v>
      </c>
      <c r="B34211" t="s">
        <v>238</v>
      </c>
      <c r="C34211" t="s">
        <v>271</v>
      </c>
      <c r="D34211" t="s">
        <v>298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35">
      <c r="A34212">
        <v>2032</v>
      </c>
      <c r="B34212" t="s">
        <v>238</v>
      </c>
      <c r="C34212" t="s">
        <v>271</v>
      </c>
      <c r="D34212" t="s">
        <v>298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35">
      <c r="A34213">
        <v>2070</v>
      </c>
      <c r="B34213" t="s">
        <v>248</v>
      </c>
      <c r="C34213" t="s">
        <v>258</v>
      </c>
      <c r="D34213" t="s">
        <v>298</v>
      </c>
      <c r="E34213" t="s">
        <v>250</v>
      </c>
      <c r="F34213">
        <v>0</v>
      </c>
      <c r="G34213" t="str">
        <f>INDEX(crosswalk!$D:$D,MATCH(C34213,crosswalk!$C:$C,0))</f>
        <v>chemicals 20</v>
      </c>
    </row>
    <row r="34214" spans="1:7" hidden="1" x14ac:dyDescent="0.35">
      <c r="A34214">
        <v>2080</v>
      </c>
      <c r="B34214" t="s">
        <v>248</v>
      </c>
      <c r="C34214" t="s">
        <v>258</v>
      </c>
      <c r="D34214" t="s">
        <v>298</v>
      </c>
      <c r="E34214" t="s">
        <v>250</v>
      </c>
      <c r="F34214">
        <v>0</v>
      </c>
      <c r="G34214" t="str">
        <f>INDEX(crosswalk!$D:$D,MATCH(C34214,crosswalk!$C:$C,0))</f>
        <v>chemicals 20</v>
      </c>
    </row>
    <row r="34215" spans="1:7" x14ac:dyDescent="0.35">
      <c r="A34215">
        <v>2026</v>
      </c>
      <c r="B34215" t="s">
        <v>238</v>
      </c>
      <c r="C34215" t="s">
        <v>265</v>
      </c>
      <c r="D34215" t="s">
        <v>298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35">
      <c r="A34216">
        <v>2027</v>
      </c>
      <c r="B34216" t="s">
        <v>238</v>
      </c>
      <c r="C34216" t="s">
        <v>265</v>
      </c>
      <c r="D34216" t="s">
        <v>298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35">
      <c r="A34217">
        <v>2029</v>
      </c>
      <c r="B34217" t="s">
        <v>238</v>
      </c>
      <c r="C34217" t="s">
        <v>265</v>
      </c>
      <c r="D34217" t="s">
        <v>298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35">
      <c r="A34218">
        <v>2030</v>
      </c>
      <c r="B34218" t="s">
        <v>238</v>
      </c>
      <c r="C34218" t="s">
        <v>265</v>
      </c>
      <c r="D34218" t="s">
        <v>298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35">
      <c r="A34219">
        <v>2080</v>
      </c>
      <c r="B34219" t="s">
        <v>243</v>
      </c>
      <c r="C34219" t="s">
        <v>263</v>
      </c>
      <c r="D34219" t="s">
        <v>298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35">
      <c r="A34220">
        <v>2032</v>
      </c>
      <c r="B34220" t="s">
        <v>238</v>
      </c>
      <c r="C34220" t="s">
        <v>265</v>
      </c>
      <c r="D34220" t="s">
        <v>298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35">
      <c r="A34221">
        <v>2029</v>
      </c>
      <c r="B34221" t="s">
        <v>248</v>
      </c>
      <c r="C34221" t="s">
        <v>260</v>
      </c>
      <c r="D34221" t="s">
        <v>298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35">
      <c r="A34222">
        <v>2034</v>
      </c>
      <c r="B34222" t="s">
        <v>238</v>
      </c>
      <c r="C34222" t="s">
        <v>265</v>
      </c>
      <c r="D34222" t="s">
        <v>298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35">
      <c r="A34223">
        <v>2035</v>
      </c>
      <c r="B34223" t="s">
        <v>238</v>
      </c>
      <c r="C34223" t="s">
        <v>265</v>
      </c>
      <c r="D34223" t="s">
        <v>298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35">
      <c r="A34224">
        <v>2036</v>
      </c>
      <c r="B34224" t="s">
        <v>238</v>
      </c>
      <c r="C34224" t="s">
        <v>265</v>
      </c>
      <c r="D34224" t="s">
        <v>298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35">
      <c r="A34225">
        <v>2021</v>
      </c>
      <c r="B34225" t="s">
        <v>243</v>
      </c>
      <c r="C34225" t="s">
        <v>263</v>
      </c>
      <c r="D34225" t="s">
        <v>298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35">
      <c r="A34226">
        <v>2022</v>
      </c>
      <c r="B34226" t="s">
        <v>243</v>
      </c>
      <c r="C34226" t="s">
        <v>263</v>
      </c>
      <c r="D34226" t="s">
        <v>298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35">
      <c r="A34227">
        <v>2028</v>
      </c>
      <c r="B34227" t="s">
        <v>238</v>
      </c>
      <c r="C34227" t="s">
        <v>271</v>
      </c>
      <c r="D34227" t="s">
        <v>298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35">
      <c r="A34228">
        <v>2046</v>
      </c>
      <c r="B34228" t="s">
        <v>243</v>
      </c>
      <c r="C34228" t="s">
        <v>263</v>
      </c>
      <c r="D34228" t="s">
        <v>298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35">
      <c r="A34229">
        <v>2047</v>
      </c>
      <c r="B34229" t="s">
        <v>243</v>
      </c>
      <c r="C34229" t="s">
        <v>263</v>
      </c>
      <c r="D34229" t="s">
        <v>298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35">
      <c r="A34230">
        <v>2048</v>
      </c>
      <c r="B34230" t="s">
        <v>243</v>
      </c>
      <c r="C34230" t="s">
        <v>263</v>
      </c>
      <c r="D34230" t="s">
        <v>298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35">
      <c r="A34231">
        <v>2049</v>
      </c>
      <c r="B34231" t="s">
        <v>243</v>
      </c>
      <c r="C34231" t="s">
        <v>263</v>
      </c>
      <c r="D34231" t="s">
        <v>298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35">
      <c r="A34232">
        <v>2060</v>
      </c>
      <c r="B34232" t="s">
        <v>243</v>
      </c>
      <c r="C34232" t="s">
        <v>263</v>
      </c>
      <c r="D34232" t="s">
        <v>298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35">
      <c r="A34233">
        <v>2070</v>
      </c>
      <c r="B34233" t="s">
        <v>243</v>
      </c>
      <c r="C34233" t="s">
        <v>263</v>
      </c>
      <c r="D34233" t="s">
        <v>298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35">
      <c r="A34234">
        <v>2026</v>
      </c>
      <c r="B34234" t="s">
        <v>248</v>
      </c>
      <c r="C34234" t="s">
        <v>260</v>
      </c>
      <c r="D34234" t="s">
        <v>298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35">
      <c r="A34235">
        <v>2028</v>
      </c>
      <c r="B34235" t="s">
        <v>248</v>
      </c>
      <c r="C34235" t="s">
        <v>260</v>
      </c>
      <c r="D34235" t="s">
        <v>298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35">
      <c r="A34236">
        <v>2030</v>
      </c>
      <c r="B34236" t="s">
        <v>248</v>
      </c>
      <c r="C34236" t="s">
        <v>260</v>
      </c>
      <c r="D34236" t="s">
        <v>298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35">
      <c r="A34237">
        <v>2031</v>
      </c>
      <c r="B34237" t="s">
        <v>248</v>
      </c>
      <c r="C34237" t="s">
        <v>260</v>
      </c>
      <c r="D34237" t="s">
        <v>298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35">
      <c r="A34238">
        <v>2032</v>
      </c>
      <c r="B34238" t="s">
        <v>248</v>
      </c>
      <c r="C34238" t="s">
        <v>260</v>
      </c>
      <c r="D34238" t="s">
        <v>298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35">
      <c r="A34239">
        <v>2031</v>
      </c>
      <c r="B34239" t="s">
        <v>238</v>
      </c>
      <c r="C34239" t="s">
        <v>271</v>
      </c>
      <c r="D34239" t="s">
        <v>298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35">
      <c r="A34240">
        <v>2032</v>
      </c>
      <c r="B34240" t="s">
        <v>238</v>
      </c>
      <c r="C34240" t="s">
        <v>271</v>
      </c>
      <c r="D34240" t="s">
        <v>298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35">
      <c r="A34241">
        <v>2023</v>
      </c>
      <c r="B34241" t="s">
        <v>243</v>
      </c>
      <c r="C34241" t="s">
        <v>263</v>
      </c>
      <c r="D34241" t="s">
        <v>298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35">
      <c r="A34242">
        <v>2025</v>
      </c>
      <c r="B34242" t="s">
        <v>238</v>
      </c>
      <c r="C34242" t="s">
        <v>265</v>
      </c>
      <c r="D34242" t="s">
        <v>298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35">
      <c r="A34243">
        <v>2026</v>
      </c>
      <c r="B34243" t="s">
        <v>238</v>
      </c>
      <c r="C34243" t="s">
        <v>265</v>
      </c>
      <c r="D34243" t="s">
        <v>298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35">
      <c r="A34244">
        <v>2042</v>
      </c>
      <c r="B34244" t="s">
        <v>248</v>
      </c>
      <c r="C34244" t="s">
        <v>262</v>
      </c>
      <c r="D34244" t="s">
        <v>298</v>
      </c>
      <c r="E34244" t="s">
        <v>250</v>
      </c>
      <c r="F34244">
        <v>0</v>
      </c>
      <c r="G34244" t="str">
        <f>INDEX(crosswalk!$D:$D,MATCH(C34244,crosswalk!$C:$C,0))</f>
        <v>chemicals 20</v>
      </c>
    </row>
    <row r="34245" spans="1:7" hidden="1" x14ac:dyDescent="0.35">
      <c r="A34245">
        <v>2043</v>
      </c>
      <c r="B34245" t="s">
        <v>248</v>
      </c>
      <c r="C34245" t="s">
        <v>262</v>
      </c>
      <c r="D34245" t="s">
        <v>298</v>
      </c>
      <c r="E34245" t="s">
        <v>250</v>
      </c>
      <c r="F34245">
        <v>0</v>
      </c>
      <c r="G34245" t="str">
        <f>INDEX(crosswalk!$D:$D,MATCH(C34245,crosswalk!$C:$C,0))</f>
        <v>chemicals 20</v>
      </c>
    </row>
    <row r="34246" spans="1:7" hidden="1" x14ac:dyDescent="0.35">
      <c r="A34246">
        <v>2044</v>
      </c>
      <c r="B34246" t="s">
        <v>248</v>
      </c>
      <c r="C34246" t="s">
        <v>262</v>
      </c>
      <c r="D34246" t="s">
        <v>298</v>
      </c>
      <c r="E34246" t="s">
        <v>250</v>
      </c>
      <c r="F34246">
        <v>0</v>
      </c>
      <c r="G34246" t="str">
        <f>INDEX(crosswalk!$D:$D,MATCH(C34246,crosswalk!$C:$C,0))</f>
        <v>chemicals 20</v>
      </c>
    </row>
    <row r="34247" spans="1:7" hidden="1" x14ac:dyDescent="0.35">
      <c r="A34247">
        <v>2045</v>
      </c>
      <c r="B34247" t="s">
        <v>248</v>
      </c>
      <c r="C34247" t="s">
        <v>262</v>
      </c>
      <c r="D34247" t="s">
        <v>298</v>
      </c>
      <c r="E34247" t="s">
        <v>250</v>
      </c>
      <c r="F34247">
        <v>0</v>
      </c>
      <c r="G34247" t="str">
        <f>INDEX(crosswalk!$D:$D,MATCH(C34247,crosswalk!$C:$C,0))</f>
        <v>chemicals 20</v>
      </c>
    </row>
    <row r="34248" spans="1:7" x14ac:dyDescent="0.35">
      <c r="A34248">
        <v>2027</v>
      </c>
      <c r="B34248" t="s">
        <v>238</v>
      </c>
      <c r="C34248" t="s">
        <v>271</v>
      </c>
      <c r="D34248" t="s">
        <v>298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35">
      <c r="A34249">
        <v>2024</v>
      </c>
      <c r="B34249" t="s">
        <v>238</v>
      </c>
      <c r="C34249" t="s">
        <v>271</v>
      </c>
      <c r="D34249" t="s">
        <v>298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35">
      <c r="A34250">
        <v>2025</v>
      </c>
      <c r="B34250" t="s">
        <v>238</v>
      </c>
      <c r="C34250" t="s">
        <v>271</v>
      </c>
      <c r="D34250" t="s">
        <v>298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35">
      <c r="A34251">
        <v>2026</v>
      </c>
      <c r="B34251" t="s">
        <v>238</v>
      </c>
      <c r="C34251" t="s">
        <v>271</v>
      </c>
      <c r="D34251" t="s">
        <v>298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35">
      <c r="A34252">
        <v>2027</v>
      </c>
      <c r="B34252" t="s">
        <v>248</v>
      </c>
      <c r="C34252" t="s">
        <v>260</v>
      </c>
      <c r="D34252" t="s">
        <v>298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35">
      <c r="A34253">
        <v>2020</v>
      </c>
      <c r="B34253" t="s">
        <v>248</v>
      </c>
      <c r="C34253" t="s">
        <v>260</v>
      </c>
      <c r="D34253" t="s">
        <v>298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35">
      <c r="A34254">
        <v>2060</v>
      </c>
      <c r="B34254" t="s">
        <v>248</v>
      </c>
      <c r="C34254" t="s">
        <v>258</v>
      </c>
      <c r="D34254" t="s">
        <v>298</v>
      </c>
      <c r="E34254" t="s">
        <v>250</v>
      </c>
      <c r="F34254">
        <v>0</v>
      </c>
      <c r="G34254" t="str">
        <f>INDEX(crosswalk!$D:$D,MATCH(C34254,crosswalk!$C:$C,0))</f>
        <v>chemicals 20</v>
      </c>
    </row>
    <row r="34255" spans="1:7" hidden="1" x14ac:dyDescent="0.35">
      <c r="A34255">
        <v>2020</v>
      </c>
      <c r="B34255" t="s">
        <v>248</v>
      </c>
      <c r="C34255" t="s">
        <v>260</v>
      </c>
      <c r="D34255" t="s">
        <v>298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35">
      <c r="A34256">
        <v>2021</v>
      </c>
      <c r="B34256" t="s">
        <v>248</v>
      </c>
      <c r="C34256" t="s">
        <v>260</v>
      </c>
      <c r="D34256" t="s">
        <v>298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35">
      <c r="A34257">
        <v>2022</v>
      </c>
      <c r="B34257" t="s">
        <v>248</v>
      </c>
      <c r="C34257" t="s">
        <v>260</v>
      </c>
      <c r="D34257" t="s">
        <v>298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35">
      <c r="A34258">
        <v>2050</v>
      </c>
      <c r="B34258" t="s">
        <v>243</v>
      </c>
      <c r="C34258" t="s">
        <v>263</v>
      </c>
      <c r="D34258" t="s">
        <v>298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35">
      <c r="A34259">
        <v>2025</v>
      </c>
      <c r="B34259" t="s">
        <v>248</v>
      </c>
      <c r="C34259" t="s">
        <v>260</v>
      </c>
      <c r="D34259" t="s">
        <v>298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35">
      <c r="A34260">
        <v>2024</v>
      </c>
      <c r="B34260" t="s">
        <v>238</v>
      </c>
      <c r="C34260" t="s">
        <v>265</v>
      </c>
      <c r="D34260" t="s">
        <v>298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35">
      <c r="A34261">
        <v>2030</v>
      </c>
      <c r="B34261" t="s">
        <v>243</v>
      </c>
      <c r="C34261" t="s">
        <v>263</v>
      </c>
      <c r="D34261" t="s">
        <v>298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35">
      <c r="A34262">
        <v>2031</v>
      </c>
      <c r="B34262" t="s">
        <v>243</v>
      </c>
      <c r="C34262" t="s">
        <v>263</v>
      </c>
      <c r="D34262" t="s">
        <v>298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35">
      <c r="A34263">
        <v>2032</v>
      </c>
      <c r="B34263" t="s">
        <v>243</v>
      </c>
      <c r="C34263" t="s">
        <v>263</v>
      </c>
      <c r="D34263" t="s">
        <v>298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35">
      <c r="A34264">
        <v>2033</v>
      </c>
      <c r="B34264" t="s">
        <v>243</v>
      </c>
      <c r="C34264" t="s">
        <v>263</v>
      </c>
      <c r="D34264" t="s">
        <v>298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35">
      <c r="A34265">
        <v>2044</v>
      </c>
      <c r="B34265" t="s">
        <v>238</v>
      </c>
      <c r="C34265" t="s">
        <v>271</v>
      </c>
      <c r="D34265" t="s">
        <v>298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35">
      <c r="A34266">
        <v>2045</v>
      </c>
      <c r="B34266" t="s">
        <v>238</v>
      </c>
      <c r="C34266" t="s">
        <v>271</v>
      </c>
      <c r="D34266" t="s">
        <v>298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35">
      <c r="A34267">
        <v>2033</v>
      </c>
      <c r="B34267" t="s">
        <v>238</v>
      </c>
      <c r="C34267" t="s">
        <v>271</v>
      </c>
      <c r="D34267" t="s">
        <v>298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35">
      <c r="A34268">
        <v>2024</v>
      </c>
      <c r="B34268" t="s">
        <v>243</v>
      </c>
      <c r="C34268" t="s">
        <v>263</v>
      </c>
      <c r="D34268" t="s">
        <v>298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35">
      <c r="A34269">
        <v>2025</v>
      </c>
      <c r="B34269" t="s">
        <v>243</v>
      </c>
      <c r="C34269" t="s">
        <v>263</v>
      </c>
      <c r="D34269" t="s">
        <v>298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35">
      <c r="A34270">
        <v>2026</v>
      </c>
      <c r="B34270" t="s">
        <v>243</v>
      </c>
      <c r="C34270" t="s">
        <v>263</v>
      </c>
      <c r="D34270" t="s">
        <v>298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35">
      <c r="A34271">
        <v>2043</v>
      </c>
      <c r="B34271" t="s">
        <v>248</v>
      </c>
      <c r="C34271" t="s">
        <v>256</v>
      </c>
      <c r="D34271" t="s">
        <v>298</v>
      </c>
      <c r="E34271" t="s">
        <v>250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35">
      <c r="A34272">
        <v>2048</v>
      </c>
      <c r="B34272" t="s">
        <v>248</v>
      </c>
      <c r="C34272" t="s">
        <v>258</v>
      </c>
      <c r="D34272" t="s">
        <v>298</v>
      </c>
      <c r="E34272" t="s">
        <v>250</v>
      </c>
      <c r="F34272">
        <v>0</v>
      </c>
      <c r="G34272" t="str">
        <f>INDEX(crosswalk!$D:$D,MATCH(C34272,crosswalk!$C:$C,0))</f>
        <v>chemicals 20</v>
      </c>
    </row>
    <row r="34273" spans="1:7" hidden="1" x14ac:dyDescent="0.35">
      <c r="A34273">
        <v>2049</v>
      </c>
      <c r="B34273" t="s">
        <v>248</v>
      </c>
      <c r="C34273" t="s">
        <v>258</v>
      </c>
      <c r="D34273" t="s">
        <v>298</v>
      </c>
      <c r="E34273" t="s">
        <v>250</v>
      </c>
      <c r="F34273">
        <v>0</v>
      </c>
      <c r="G34273" t="str">
        <f>INDEX(crosswalk!$D:$D,MATCH(C34273,crosswalk!$C:$C,0))</f>
        <v>chemicals 20</v>
      </c>
    </row>
    <row r="34274" spans="1:7" hidden="1" x14ac:dyDescent="0.35">
      <c r="A34274">
        <v>2034</v>
      </c>
      <c r="B34274" t="s">
        <v>243</v>
      </c>
      <c r="C34274" t="s">
        <v>263</v>
      </c>
      <c r="D34274" t="s">
        <v>298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35">
      <c r="A34275">
        <v>2035</v>
      </c>
      <c r="B34275" t="s">
        <v>243</v>
      </c>
      <c r="C34275" t="s">
        <v>263</v>
      </c>
      <c r="D34275" t="s">
        <v>298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35">
      <c r="A34276">
        <v>2036</v>
      </c>
      <c r="B34276" t="s">
        <v>243</v>
      </c>
      <c r="C34276" t="s">
        <v>263</v>
      </c>
      <c r="D34276" t="s">
        <v>298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35">
      <c r="A34277">
        <v>2037</v>
      </c>
      <c r="B34277" t="s">
        <v>243</v>
      </c>
      <c r="C34277" t="s">
        <v>263</v>
      </c>
      <c r="D34277" t="s">
        <v>298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35">
      <c r="A34278">
        <v>2038</v>
      </c>
      <c r="B34278" t="s">
        <v>243</v>
      </c>
      <c r="C34278" t="s">
        <v>263</v>
      </c>
      <c r="D34278" t="s">
        <v>298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35">
      <c r="A34279">
        <v>2039</v>
      </c>
      <c r="B34279" t="s">
        <v>243</v>
      </c>
      <c r="C34279" t="s">
        <v>263</v>
      </c>
      <c r="D34279" t="s">
        <v>298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35">
      <c r="A34280">
        <v>2023</v>
      </c>
      <c r="B34280" t="s">
        <v>238</v>
      </c>
      <c r="C34280" t="s">
        <v>265</v>
      </c>
      <c r="D34280" t="s">
        <v>298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35">
      <c r="A34281">
        <v>2025</v>
      </c>
      <c r="B34281" t="s">
        <v>238</v>
      </c>
      <c r="C34281" t="s">
        <v>265</v>
      </c>
      <c r="D34281" t="s">
        <v>298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35">
      <c r="A34282">
        <v>2050</v>
      </c>
      <c r="B34282" t="s">
        <v>248</v>
      </c>
      <c r="C34282" t="s">
        <v>258</v>
      </c>
      <c r="D34282" t="s">
        <v>298</v>
      </c>
      <c r="E34282" t="s">
        <v>250</v>
      </c>
      <c r="F34282">
        <v>0</v>
      </c>
      <c r="G34282" t="str">
        <f>INDEX(crosswalk!$D:$D,MATCH(C34282,crosswalk!$C:$C,0))</f>
        <v>chemicals 20</v>
      </c>
    </row>
    <row r="34283" spans="1:7" hidden="1" x14ac:dyDescent="0.35">
      <c r="A34283">
        <v>2045</v>
      </c>
      <c r="B34283" t="s">
        <v>243</v>
      </c>
      <c r="C34283" t="s">
        <v>263</v>
      </c>
      <c r="D34283" t="s">
        <v>298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35">
      <c r="A34284">
        <v>2020</v>
      </c>
      <c r="B34284" t="s">
        <v>238</v>
      </c>
      <c r="C34284" t="s">
        <v>265</v>
      </c>
      <c r="D34284" t="s">
        <v>298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35">
      <c r="A34285">
        <v>2023</v>
      </c>
      <c r="B34285" t="s">
        <v>248</v>
      </c>
      <c r="C34285" t="s">
        <v>260</v>
      </c>
      <c r="D34285" t="s">
        <v>298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35">
      <c r="A34286">
        <v>2024</v>
      </c>
      <c r="B34286" t="s">
        <v>248</v>
      </c>
      <c r="C34286" t="s">
        <v>260</v>
      </c>
      <c r="D34286" t="s">
        <v>298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35">
      <c r="A34287">
        <v>2039</v>
      </c>
      <c r="B34287" t="s">
        <v>248</v>
      </c>
      <c r="C34287" t="s">
        <v>264</v>
      </c>
      <c r="D34287" t="s">
        <v>298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35">
      <c r="A34288">
        <v>2040</v>
      </c>
      <c r="B34288" t="s">
        <v>248</v>
      </c>
      <c r="C34288" t="s">
        <v>264</v>
      </c>
      <c r="D34288" t="s">
        <v>298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35">
      <c r="A34289">
        <v>2044</v>
      </c>
      <c r="B34289" t="s">
        <v>248</v>
      </c>
      <c r="C34289" t="s">
        <v>256</v>
      </c>
      <c r="D34289" t="s">
        <v>298</v>
      </c>
      <c r="E34289" t="s">
        <v>250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35">
      <c r="A34290">
        <v>2042</v>
      </c>
      <c r="B34290" t="s">
        <v>243</v>
      </c>
      <c r="C34290" t="s">
        <v>263</v>
      </c>
      <c r="D34290" t="s">
        <v>298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35">
      <c r="A34291">
        <v>2033</v>
      </c>
      <c r="B34291" t="s">
        <v>248</v>
      </c>
      <c r="C34291" t="s">
        <v>260</v>
      </c>
      <c r="D34291" t="s">
        <v>298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35">
      <c r="A34292">
        <v>2037</v>
      </c>
      <c r="B34292" t="s">
        <v>238</v>
      </c>
      <c r="C34292" t="s">
        <v>265</v>
      </c>
      <c r="D34292" t="s">
        <v>298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35">
      <c r="A34293">
        <v>2046</v>
      </c>
      <c r="B34293" t="s">
        <v>238</v>
      </c>
      <c r="C34293" t="s">
        <v>271</v>
      </c>
      <c r="D34293" t="s">
        <v>298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35">
      <c r="A34294">
        <v>2026</v>
      </c>
      <c r="B34294" t="s">
        <v>248</v>
      </c>
      <c r="C34294" t="s">
        <v>256</v>
      </c>
      <c r="D34294" t="s">
        <v>298</v>
      </c>
      <c r="E34294" t="s">
        <v>250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35">
      <c r="A34295">
        <v>2027</v>
      </c>
      <c r="B34295" t="s">
        <v>248</v>
      </c>
      <c r="C34295" t="s">
        <v>256</v>
      </c>
      <c r="D34295" t="s">
        <v>298</v>
      </c>
      <c r="E34295" t="s">
        <v>250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35">
      <c r="A34296">
        <v>2028</v>
      </c>
      <c r="B34296" t="s">
        <v>248</v>
      </c>
      <c r="C34296" t="s">
        <v>256</v>
      </c>
      <c r="D34296" t="s">
        <v>298</v>
      </c>
      <c r="E34296" t="s">
        <v>250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35">
      <c r="A34297">
        <v>2038</v>
      </c>
      <c r="B34297" t="s">
        <v>248</v>
      </c>
      <c r="C34297" t="s">
        <v>264</v>
      </c>
      <c r="D34297" t="s">
        <v>298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35">
      <c r="A34298">
        <v>2029</v>
      </c>
      <c r="B34298" t="s">
        <v>238</v>
      </c>
      <c r="C34298" t="s">
        <v>265</v>
      </c>
      <c r="D34298" t="s">
        <v>298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35">
      <c r="A34299">
        <v>2043</v>
      </c>
      <c r="B34299" t="s">
        <v>243</v>
      </c>
      <c r="C34299" t="s">
        <v>263</v>
      </c>
      <c r="D34299" t="s">
        <v>298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35">
      <c r="A34300">
        <v>2022</v>
      </c>
      <c r="B34300" t="s">
        <v>238</v>
      </c>
      <c r="C34300" t="s">
        <v>265</v>
      </c>
      <c r="D34300" t="s">
        <v>298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35">
      <c r="A34301">
        <v>2028</v>
      </c>
      <c r="B34301" t="s">
        <v>238</v>
      </c>
      <c r="C34301" t="s">
        <v>265</v>
      </c>
      <c r="D34301" t="s">
        <v>298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35">
      <c r="A34302">
        <v>2047</v>
      </c>
      <c r="B34302" t="s">
        <v>248</v>
      </c>
      <c r="C34302" t="s">
        <v>258</v>
      </c>
      <c r="D34302" t="s">
        <v>298</v>
      </c>
      <c r="E34302" t="s">
        <v>250</v>
      </c>
      <c r="F34302">
        <v>0</v>
      </c>
      <c r="G34302" t="str">
        <f>INDEX(crosswalk!$D:$D,MATCH(C34302,crosswalk!$C:$C,0))</f>
        <v>chemicals 20</v>
      </c>
    </row>
    <row r="34303" spans="1:7" hidden="1" x14ac:dyDescent="0.35">
      <c r="A34303">
        <v>2044</v>
      </c>
      <c r="B34303" t="s">
        <v>243</v>
      </c>
      <c r="C34303" t="s">
        <v>263</v>
      </c>
      <c r="D34303" t="s">
        <v>298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35">
      <c r="A34304">
        <v>2038</v>
      </c>
      <c r="B34304" t="s">
        <v>238</v>
      </c>
      <c r="C34304" t="s">
        <v>265</v>
      </c>
      <c r="D34304" t="s">
        <v>298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35">
      <c r="A34305">
        <v>2045</v>
      </c>
      <c r="B34305" t="s">
        <v>248</v>
      </c>
      <c r="C34305" t="s">
        <v>269</v>
      </c>
      <c r="D34305" t="s">
        <v>298</v>
      </c>
      <c r="E34305" t="s">
        <v>250</v>
      </c>
      <c r="F34305">
        <v>0</v>
      </c>
      <c r="G34305" t="str">
        <f>INDEX(crosswalk!$D:$D,MATCH(C34305,crosswalk!$C:$C,0))</f>
        <v>chemicals 20</v>
      </c>
    </row>
    <row r="34306" spans="1:7" hidden="1" x14ac:dyDescent="0.35">
      <c r="A34306">
        <v>2046</v>
      </c>
      <c r="B34306" t="s">
        <v>248</v>
      </c>
      <c r="C34306" t="s">
        <v>269</v>
      </c>
      <c r="D34306" t="s">
        <v>298</v>
      </c>
      <c r="E34306" t="s">
        <v>250</v>
      </c>
      <c r="F34306">
        <v>0</v>
      </c>
      <c r="G34306" t="str">
        <f>INDEX(crosswalk!$D:$D,MATCH(C34306,crosswalk!$C:$C,0))</f>
        <v>chemicals 20</v>
      </c>
    </row>
    <row r="34307" spans="1:7" x14ac:dyDescent="0.35">
      <c r="A34307">
        <v>2021</v>
      </c>
      <c r="B34307" t="s">
        <v>238</v>
      </c>
      <c r="C34307" t="s">
        <v>265</v>
      </c>
      <c r="D34307" t="s">
        <v>298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35">
      <c r="A34308">
        <v>2027</v>
      </c>
      <c r="B34308" t="s">
        <v>238</v>
      </c>
      <c r="C34308" t="s">
        <v>265</v>
      </c>
      <c r="D34308" t="s">
        <v>298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35">
      <c r="A34309">
        <v>2033</v>
      </c>
      <c r="B34309" t="s">
        <v>248</v>
      </c>
      <c r="C34309" t="s">
        <v>258</v>
      </c>
      <c r="D34309" t="s">
        <v>298</v>
      </c>
      <c r="E34309" t="s">
        <v>250</v>
      </c>
      <c r="F34309">
        <v>0</v>
      </c>
      <c r="G34309" t="str">
        <f>INDEX(crosswalk!$D:$D,MATCH(C34309,crosswalk!$C:$C,0))</f>
        <v>chemicals 20</v>
      </c>
    </row>
    <row r="34310" spans="1:7" hidden="1" x14ac:dyDescent="0.35">
      <c r="A34310">
        <v>2042</v>
      </c>
      <c r="B34310" t="s">
        <v>248</v>
      </c>
      <c r="C34310" t="s">
        <v>256</v>
      </c>
      <c r="D34310" t="s">
        <v>298</v>
      </c>
      <c r="E34310" t="s">
        <v>250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35">
      <c r="A34311">
        <v>2047</v>
      </c>
      <c r="B34311" t="s">
        <v>248</v>
      </c>
      <c r="C34311" t="s">
        <v>262</v>
      </c>
      <c r="D34311" t="s">
        <v>298</v>
      </c>
      <c r="E34311" t="s">
        <v>250</v>
      </c>
      <c r="F34311">
        <v>0</v>
      </c>
      <c r="G34311" t="str">
        <f>INDEX(crosswalk!$D:$D,MATCH(C34311,crosswalk!$C:$C,0))</f>
        <v>chemicals 20</v>
      </c>
    </row>
    <row r="34312" spans="1:7" hidden="1" x14ac:dyDescent="0.35">
      <c r="A34312">
        <v>2048</v>
      </c>
      <c r="B34312" t="s">
        <v>248</v>
      </c>
      <c r="C34312" t="s">
        <v>262</v>
      </c>
      <c r="D34312" t="s">
        <v>298</v>
      </c>
      <c r="E34312" t="s">
        <v>250</v>
      </c>
      <c r="F34312">
        <v>0</v>
      </c>
      <c r="G34312" t="str">
        <f>INDEX(crosswalk!$D:$D,MATCH(C34312,crosswalk!$C:$C,0))</f>
        <v>chemicals 20</v>
      </c>
    </row>
    <row r="34313" spans="1:7" x14ac:dyDescent="0.35">
      <c r="A34313">
        <v>2020</v>
      </c>
      <c r="B34313" t="s">
        <v>238</v>
      </c>
      <c r="C34313" t="s">
        <v>271</v>
      </c>
      <c r="D34313" t="s">
        <v>298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35">
      <c r="A34314">
        <v>2021</v>
      </c>
      <c r="B34314" t="s">
        <v>238</v>
      </c>
      <c r="C34314" t="s">
        <v>271</v>
      </c>
      <c r="D34314" t="s">
        <v>298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35">
      <c r="A34315">
        <v>2047</v>
      </c>
      <c r="B34315" t="s">
        <v>248</v>
      </c>
      <c r="C34315" t="s">
        <v>269</v>
      </c>
      <c r="D34315" t="s">
        <v>298</v>
      </c>
      <c r="E34315" t="s">
        <v>250</v>
      </c>
      <c r="F34315">
        <v>0</v>
      </c>
      <c r="G34315" t="str">
        <f>INDEX(crosswalk!$D:$D,MATCH(C34315,crosswalk!$C:$C,0))</f>
        <v>chemicals 20</v>
      </c>
    </row>
    <row r="34316" spans="1:7" x14ac:dyDescent="0.35">
      <c r="A34316">
        <v>2023</v>
      </c>
      <c r="B34316" t="s">
        <v>238</v>
      </c>
      <c r="C34316" t="s">
        <v>271</v>
      </c>
      <c r="D34316" t="s">
        <v>298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35">
      <c r="A34317">
        <v>2044</v>
      </c>
      <c r="B34317" t="s">
        <v>248</v>
      </c>
      <c r="C34317" t="s">
        <v>258</v>
      </c>
      <c r="D34317" t="s">
        <v>298</v>
      </c>
      <c r="E34317" t="s">
        <v>250</v>
      </c>
      <c r="F34317">
        <v>0</v>
      </c>
      <c r="G34317" t="str">
        <f>INDEX(crosswalk!$D:$D,MATCH(C34317,crosswalk!$C:$C,0))</f>
        <v>chemicals 20</v>
      </c>
    </row>
    <row r="34318" spans="1:7" hidden="1" x14ac:dyDescent="0.35">
      <c r="A34318">
        <v>2045</v>
      </c>
      <c r="B34318" t="s">
        <v>248</v>
      </c>
      <c r="C34318" t="s">
        <v>258</v>
      </c>
      <c r="D34318" t="s">
        <v>298</v>
      </c>
      <c r="E34318" t="s">
        <v>250</v>
      </c>
      <c r="F34318">
        <v>0</v>
      </c>
      <c r="G34318" t="str">
        <f>INDEX(crosswalk!$D:$D,MATCH(C34318,crosswalk!$C:$C,0))</f>
        <v>chemicals 20</v>
      </c>
    </row>
    <row r="34319" spans="1:7" hidden="1" x14ac:dyDescent="0.35">
      <c r="A34319">
        <v>2046</v>
      </c>
      <c r="B34319" t="s">
        <v>248</v>
      </c>
      <c r="C34319" t="s">
        <v>258</v>
      </c>
      <c r="D34319" t="s">
        <v>298</v>
      </c>
      <c r="E34319" t="s">
        <v>250</v>
      </c>
      <c r="F34319">
        <v>0</v>
      </c>
      <c r="G34319" t="str">
        <f>INDEX(crosswalk!$D:$D,MATCH(C34319,crosswalk!$C:$C,0))</f>
        <v>chemicals 20</v>
      </c>
    </row>
    <row r="34320" spans="1:7" hidden="1" x14ac:dyDescent="0.35">
      <c r="A34320">
        <v>2034</v>
      </c>
      <c r="B34320" t="s">
        <v>248</v>
      </c>
      <c r="C34320" t="s">
        <v>258</v>
      </c>
      <c r="D34320" t="s">
        <v>298</v>
      </c>
      <c r="E34320" t="s">
        <v>250</v>
      </c>
      <c r="F34320">
        <v>0</v>
      </c>
      <c r="G34320" t="str">
        <f>INDEX(crosswalk!$D:$D,MATCH(C34320,crosswalk!$C:$C,0))</f>
        <v>chemicals 20</v>
      </c>
    </row>
    <row r="34321" spans="1:7" hidden="1" x14ac:dyDescent="0.35">
      <c r="A34321">
        <v>2037</v>
      </c>
      <c r="B34321" t="s">
        <v>248</v>
      </c>
      <c r="C34321" t="s">
        <v>258</v>
      </c>
      <c r="D34321" t="s">
        <v>298</v>
      </c>
      <c r="E34321" t="s">
        <v>250</v>
      </c>
      <c r="F34321">
        <v>0</v>
      </c>
      <c r="G34321" t="str">
        <f>INDEX(crosswalk!$D:$D,MATCH(C34321,crosswalk!$C:$C,0))</f>
        <v>chemicals 20</v>
      </c>
    </row>
    <row r="34322" spans="1:7" hidden="1" x14ac:dyDescent="0.35">
      <c r="A34322">
        <v>2038</v>
      </c>
      <c r="B34322" t="s">
        <v>248</v>
      </c>
      <c r="C34322" t="s">
        <v>258</v>
      </c>
      <c r="D34322" t="s">
        <v>298</v>
      </c>
      <c r="E34322" t="s">
        <v>250</v>
      </c>
      <c r="F34322">
        <v>0</v>
      </c>
      <c r="G34322" t="str">
        <f>INDEX(crosswalk!$D:$D,MATCH(C34322,crosswalk!$C:$C,0))</f>
        <v>chemicals 20</v>
      </c>
    </row>
    <row r="34323" spans="1:7" hidden="1" x14ac:dyDescent="0.35">
      <c r="A34323">
        <v>2034</v>
      </c>
      <c r="B34323" t="s">
        <v>248</v>
      </c>
      <c r="C34323" t="s">
        <v>260</v>
      </c>
      <c r="D34323" t="s">
        <v>298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35">
      <c r="A34324">
        <v>2039</v>
      </c>
      <c r="B34324" t="s">
        <v>238</v>
      </c>
      <c r="C34324" t="s">
        <v>265</v>
      </c>
      <c r="D34324" t="s">
        <v>298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35">
      <c r="A34325">
        <v>2022</v>
      </c>
      <c r="B34325" t="s">
        <v>238</v>
      </c>
      <c r="C34325" t="s">
        <v>271</v>
      </c>
      <c r="D34325" t="s">
        <v>298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35">
      <c r="A34326">
        <v>2025</v>
      </c>
      <c r="B34326" t="s">
        <v>241</v>
      </c>
      <c r="C34326" t="s">
        <v>247</v>
      </c>
      <c r="D34326" t="s">
        <v>298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35">
      <c r="A34327">
        <v>2043</v>
      </c>
      <c r="B34327" t="s">
        <v>248</v>
      </c>
      <c r="C34327" t="s">
        <v>258</v>
      </c>
      <c r="D34327" t="s">
        <v>298</v>
      </c>
      <c r="E34327" t="s">
        <v>250</v>
      </c>
      <c r="F34327">
        <v>0</v>
      </c>
      <c r="G34327" t="str">
        <f>INDEX(crosswalk!$D:$D,MATCH(C34327,crosswalk!$C:$C,0))</f>
        <v>chemicals 20</v>
      </c>
    </row>
    <row r="34328" spans="1:7" hidden="1" x14ac:dyDescent="0.35">
      <c r="A34328">
        <v>2026</v>
      </c>
      <c r="B34328" t="s">
        <v>241</v>
      </c>
      <c r="C34328" t="s">
        <v>247</v>
      </c>
      <c r="D34328" t="s">
        <v>298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35">
      <c r="A34329">
        <v>2027</v>
      </c>
      <c r="B34329" t="s">
        <v>241</v>
      </c>
      <c r="C34329" t="s">
        <v>247</v>
      </c>
      <c r="D34329" t="s">
        <v>298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35">
      <c r="A34330">
        <v>2028</v>
      </c>
      <c r="B34330" t="s">
        <v>241</v>
      </c>
      <c r="C34330" t="s">
        <v>247</v>
      </c>
      <c r="D34330" t="s">
        <v>298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35">
      <c r="A34331">
        <v>2035</v>
      </c>
      <c r="B34331" t="s">
        <v>248</v>
      </c>
      <c r="C34331" t="s">
        <v>258</v>
      </c>
      <c r="D34331" t="s">
        <v>298</v>
      </c>
      <c r="E34331" t="s">
        <v>250</v>
      </c>
      <c r="F34331">
        <v>0</v>
      </c>
      <c r="G34331" t="str">
        <f>INDEX(crosswalk!$D:$D,MATCH(C34331,crosswalk!$C:$C,0))</f>
        <v>chemicals 20</v>
      </c>
    </row>
    <row r="34332" spans="1:7" hidden="1" x14ac:dyDescent="0.35">
      <c r="A34332">
        <v>2036</v>
      </c>
      <c r="B34332" t="s">
        <v>248</v>
      </c>
      <c r="C34332" t="s">
        <v>258</v>
      </c>
      <c r="D34332" t="s">
        <v>298</v>
      </c>
      <c r="E34332" t="s">
        <v>250</v>
      </c>
      <c r="F34332">
        <v>0</v>
      </c>
      <c r="G34332" t="str">
        <f>INDEX(crosswalk!$D:$D,MATCH(C34332,crosswalk!$C:$C,0))</f>
        <v>chemicals 20</v>
      </c>
    </row>
    <row r="34333" spans="1:7" hidden="1" x14ac:dyDescent="0.35">
      <c r="A34333">
        <v>2033</v>
      </c>
      <c r="B34333" t="s">
        <v>241</v>
      </c>
      <c r="C34333" t="s">
        <v>247</v>
      </c>
      <c r="D34333" t="s">
        <v>298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35">
      <c r="A34334">
        <v>2039</v>
      </c>
      <c r="B34334" t="s">
        <v>248</v>
      </c>
      <c r="C34334" t="s">
        <v>258</v>
      </c>
      <c r="D34334" t="s">
        <v>298</v>
      </c>
      <c r="E34334" t="s">
        <v>250</v>
      </c>
      <c r="F34334">
        <v>0</v>
      </c>
      <c r="G34334" t="str">
        <f>INDEX(crosswalk!$D:$D,MATCH(C34334,crosswalk!$C:$C,0))</f>
        <v>chemicals 20</v>
      </c>
    </row>
    <row r="34335" spans="1:7" hidden="1" x14ac:dyDescent="0.35">
      <c r="A34335">
        <v>2040</v>
      </c>
      <c r="B34335" t="s">
        <v>248</v>
      </c>
      <c r="C34335" t="s">
        <v>258</v>
      </c>
      <c r="D34335" t="s">
        <v>298</v>
      </c>
      <c r="E34335" t="s">
        <v>250</v>
      </c>
      <c r="F34335">
        <v>0</v>
      </c>
      <c r="G34335" t="str">
        <f>INDEX(crosswalk!$D:$D,MATCH(C34335,crosswalk!$C:$C,0))</f>
        <v>chemicals 20</v>
      </c>
    </row>
    <row r="34336" spans="1:7" hidden="1" x14ac:dyDescent="0.35">
      <c r="A34336">
        <v>2031</v>
      </c>
      <c r="B34336" t="s">
        <v>243</v>
      </c>
      <c r="C34336" t="s">
        <v>268</v>
      </c>
      <c r="D34336" t="s">
        <v>298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35">
      <c r="A34337">
        <v>2042</v>
      </c>
      <c r="B34337" t="s">
        <v>248</v>
      </c>
      <c r="C34337" t="s">
        <v>258</v>
      </c>
      <c r="D34337" t="s">
        <v>298</v>
      </c>
      <c r="E34337" t="s">
        <v>250</v>
      </c>
      <c r="F34337">
        <v>0</v>
      </c>
      <c r="G34337" t="str">
        <f>INDEX(crosswalk!$D:$D,MATCH(C34337,crosswalk!$C:$C,0))</f>
        <v>chemicals 20</v>
      </c>
    </row>
    <row r="34338" spans="1:7" hidden="1" x14ac:dyDescent="0.35">
      <c r="A34338">
        <v>2037</v>
      </c>
      <c r="B34338" t="s">
        <v>248</v>
      </c>
      <c r="C34338" t="s">
        <v>260</v>
      </c>
      <c r="D34338" t="s">
        <v>298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35">
      <c r="A34339">
        <v>2029</v>
      </c>
      <c r="B34339" t="s">
        <v>241</v>
      </c>
      <c r="C34339" t="s">
        <v>247</v>
      </c>
      <c r="D34339" t="s">
        <v>298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35">
      <c r="A34340">
        <v>2041</v>
      </c>
      <c r="B34340" t="s">
        <v>243</v>
      </c>
      <c r="C34340" t="s">
        <v>263</v>
      </c>
      <c r="D34340" t="s">
        <v>298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35">
      <c r="A34341">
        <v>2032</v>
      </c>
      <c r="B34341" t="s">
        <v>241</v>
      </c>
      <c r="C34341" t="s">
        <v>247</v>
      </c>
      <c r="D34341" t="s">
        <v>298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35">
      <c r="A34342">
        <v>2034</v>
      </c>
      <c r="B34342" t="s">
        <v>241</v>
      </c>
      <c r="C34342" t="s">
        <v>247</v>
      </c>
      <c r="D34342" t="s">
        <v>298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35">
      <c r="A34343">
        <v>2035</v>
      </c>
      <c r="B34343" t="s">
        <v>241</v>
      </c>
      <c r="C34343" t="s">
        <v>247</v>
      </c>
      <c r="D34343" t="s">
        <v>298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35">
      <c r="A34344">
        <v>2041</v>
      </c>
      <c r="B34344" t="s">
        <v>248</v>
      </c>
      <c r="C34344" t="s">
        <v>258</v>
      </c>
      <c r="D34344" t="s">
        <v>298</v>
      </c>
      <c r="E34344" t="s">
        <v>250</v>
      </c>
      <c r="F34344">
        <v>0</v>
      </c>
      <c r="G34344" t="str">
        <f>INDEX(crosswalk!$D:$D,MATCH(C34344,crosswalk!$C:$C,0))</f>
        <v>chemicals 20</v>
      </c>
    </row>
    <row r="34345" spans="1:7" hidden="1" x14ac:dyDescent="0.35">
      <c r="A34345">
        <v>2036</v>
      </c>
      <c r="B34345" t="s">
        <v>248</v>
      </c>
      <c r="C34345" t="s">
        <v>260</v>
      </c>
      <c r="D34345" t="s">
        <v>298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35">
      <c r="A34346">
        <v>2047</v>
      </c>
      <c r="B34346" t="s">
        <v>238</v>
      </c>
      <c r="C34346" t="s">
        <v>271</v>
      </c>
      <c r="D34346" t="s">
        <v>298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35">
      <c r="A34347">
        <v>2030</v>
      </c>
      <c r="B34347" t="s">
        <v>241</v>
      </c>
      <c r="C34347" t="s">
        <v>247</v>
      </c>
      <c r="D34347" t="s">
        <v>298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35">
      <c r="A34348">
        <v>2031</v>
      </c>
      <c r="B34348" t="s">
        <v>241</v>
      </c>
      <c r="C34348" t="s">
        <v>247</v>
      </c>
      <c r="D34348" t="s">
        <v>298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35">
      <c r="A34349">
        <v>2080</v>
      </c>
      <c r="B34349" t="s">
        <v>248</v>
      </c>
      <c r="C34349" t="s">
        <v>260</v>
      </c>
      <c r="D34349" t="s">
        <v>298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35">
      <c r="A34350">
        <v>2046</v>
      </c>
      <c r="B34350" t="s">
        <v>248</v>
      </c>
      <c r="C34350" t="s">
        <v>262</v>
      </c>
      <c r="D34350" t="s">
        <v>298</v>
      </c>
      <c r="E34350" t="s">
        <v>250</v>
      </c>
      <c r="F34350">
        <v>0</v>
      </c>
      <c r="G34350" t="str">
        <f>INDEX(crosswalk!$D:$D,MATCH(C34350,crosswalk!$C:$C,0))</f>
        <v>chemicals 20</v>
      </c>
    </row>
    <row r="34351" spans="1:7" x14ac:dyDescent="0.35">
      <c r="A34351">
        <v>2033</v>
      </c>
      <c r="B34351" t="s">
        <v>238</v>
      </c>
      <c r="C34351" t="s">
        <v>239</v>
      </c>
      <c r="D34351" t="s">
        <v>298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35">
      <c r="A34352">
        <v>2034</v>
      </c>
      <c r="B34352" t="s">
        <v>238</v>
      </c>
      <c r="C34352" t="s">
        <v>239</v>
      </c>
      <c r="D34352" t="s">
        <v>298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35">
      <c r="A34353">
        <v>2035</v>
      </c>
      <c r="B34353" t="s">
        <v>248</v>
      </c>
      <c r="C34353" t="s">
        <v>260</v>
      </c>
      <c r="D34353" t="s">
        <v>298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35">
      <c r="A34354">
        <v>2037</v>
      </c>
      <c r="B34354" t="s">
        <v>241</v>
      </c>
      <c r="C34354" t="s">
        <v>247</v>
      </c>
      <c r="D34354" t="s">
        <v>298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35">
      <c r="A34355">
        <v>2037</v>
      </c>
      <c r="B34355" t="s">
        <v>238</v>
      </c>
      <c r="C34355" t="s">
        <v>239</v>
      </c>
      <c r="D34355" t="s">
        <v>298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35">
      <c r="A34356">
        <v>2043</v>
      </c>
      <c r="B34356" t="s">
        <v>238</v>
      </c>
      <c r="C34356" t="s">
        <v>239</v>
      </c>
      <c r="D34356" t="s">
        <v>298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35">
      <c r="A34357">
        <v>2043</v>
      </c>
      <c r="B34357" t="s">
        <v>248</v>
      </c>
      <c r="C34357" t="s">
        <v>260</v>
      </c>
      <c r="D34357" t="s">
        <v>298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35">
      <c r="A34358">
        <v>2039</v>
      </c>
      <c r="B34358" t="s">
        <v>238</v>
      </c>
      <c r="C34358" t="s">
        <v>271</v>
      </c>
      <c r="D34358" t="s">
        <v>298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35">
      <c r="A34359">
        <v>2041</v>
      </c>
      <c r="B34359" t="s">
        <v>238</v>
      </c>
      <c r="C34359" t="s">
        <v>271</v>
      </c>
      <c r="D34359" t="s">
        <v>298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35">
      <c r="A34360">
        <v>2036</v>
      </c>
      <c r="B34360" t="s">
        <v>241</v>
      </c>
      <c r="C34360" t="s">
        <v>247</v>
      </c>
      <c r="D34360" t="s">
        <v>298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35">
      <c r="A34361">
        <v>2036</v>
      </c>
      <c r="B34361" t="s">
        <v>238</v>
      </c>
      <c r="C34361" t="s">
        <v>239</v>
      </c>
      <c r="D34361" t="s">
        <v>298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35">
      <c r="A34362">
        <v>2044</v>
      </c>
      <c r="B34362" t="s">
        <v>238</v>
      </c>
      <c r="C34362" t="s">
        <v>271</v>
      </c>
      <c r="D34362" t="s">
        <v>298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35">
      <c r="A34363">
        <v>2038</v>
      </c>
      <c r="B34363" t="s">
        <v>238</v>
      </c>
      <c r="C34363" t="s">
        <v>239</v>
      </c>
      <c r="D34363" t="s">
        <v>298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35">
      <c r="A34364">
        <v>2034</v>
      </c>
      <c r="B34364" t="s">
        <v>238</v>
      </c>
      <c r="C34364" t="s">
        <v>271</v>
      </c>
      <c r="D34364" t="s">
        <v>298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35">
      <c r="A34365">
        <v>2041</v>
      </c>
      <c r="B34365" t="s">
        <v>238</v>
      </c>
      <c r="C34365" t="s">
        <v>239</v>
      </c>
      <c r="D34365" t="s">
        <v>298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35">
      <c r="A34366">
        <v>2042</v>
      </c>
      <c r="B34366" t="s">
        <v>248</v>
      </c>
      <c r="C34366" t="s">
        <v>260</v>
      </c>
      <c r="D34366" t="s">
        <v>298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35">
      <c r="A34367">
        <v>2049</v>
      </c>
      <c r="B34367" t="s">
        <v>248</v>
      </c>
      <c r="C34367" t="s">
        <v>269</v>
      </c>
      <c r="D34367" t="s">
        <v>298</v>
      </c>
      <c r="E34367" t="s">
        <v>250</v>
      </c>
      <c r="F34367">
        <v>0</v>
      </c>
      <c r="G34367" t="str">
        <f>INDEX(crosswalk!$D:$D,MATCH(C34367,crosswalk!$C:$C,0))</f>
        <v>chemicals 20</v>
      </c>
    </row>
    <row r="34368" spans="1:7" hidden="1" x14ac:dyDescent="0.35">
      <c r="A34368">
        <v>2044</v>
      </c>
      <c r="B34368" t="s">
        <v>248</v>
      </c>
      <c r="C34368" t="s">
        <v>260</v>
      </c>
      <c r="D34368" t="s">
        <v>298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35">
      <c r="A34369">
        <v>2040</v>
      </c>
      <c r="B34369" t="s">
        <v>238</v>
      </c>
      <c r="C34369" t="s">
        <v>271</v>
      </c>
      <c r="D34369" t="s">
        <v>298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35">
      <c r="A34370">
        <v>2035</v>
      </c>
      <c r="B34370" t="s">
        <v>238</v>
      </c>
      <c r="C34370" t="s">
        <v>239</v>
      </c>
      <c r="D34370" t="s">
        <v>298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35">
      <c r="A34371">
        <v>2043</v>
      </c>
      <c r="B34371" t="s">
        <v>238</v>
      </c>
      <c r="C34371" t="s">
        <v>271</v>
      </c>
      <c r="D34371" t="s">
        <v>298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35">
      <c r="A34372">
        <v>2035</v>
      </c>
      <c r="B34372" t="s">
        <v>248</v>
      </c>
      <c r="C34372" t="s">
        <v>256</v>
      </c>
      <c r="D34372" t="s">
        <v>298</v>
      </c>
      <c r="E34372" t="s">
        <v>250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35">
      <c r="A34373">
        <v>2039</v>
      </c>
      <c r="B34373" t="s">
        <v>238</v>
      </c>
      <c r="C34373" t="s">
        <v>239</v>
      </c>
      <c r="D34373" t="s">
        <v>298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35">
      <c r="A34374">
        <v>2039</v>
      </c>
      <c r="B34374" t="s">
        <v>248</v>
      </c>
      <c r="C34374" t="s">
        <v>260</v>
      </c>
      <c r="D34374" t="s">
        <v>298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35">
      <c r="A34375">
        <v>2042</v>
      </c>
      <c r="B34375" t="s">
        <v>238</v>
      </c>
      <c r="C34375" t="s">
        <v>239</v>
      </c>
      <c r="D34375" t="s">
        <v>298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35">
      <c r="A34376">
        <v>2041</v>
      </c>
      <c r="B34376" t="s">
        <v>248</v>
      </c>
      <c r="C34376" t="s">
        <v>256</v>
      </c>
      <c r="D34376" t="s">
        <v>298</v>
      </c>
      <c r="E34376" t="s">
        <v>250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35">
      <c r="A34377">
        <v>2038</v>
      </c>
      <c r="B34377" t="s">
        <v>238</v>
      </c>
      <c r="C34377" t="s">
        <v>271</v>
      </c>
      <c r="D34377" t="s">
        <v>298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35">
      <c r="A34378">
        <v>2080</v>
      </c>
      <c r="B34378" t="s">
        <v>248</v>
      </c>
      <c r="C34378" t="s">
        <v>260</v>
      </c>
      <c r="D34378" t="s">
        <v>298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35">
      <c r="A34379">
        <v>2027</v>
      </c>
      <c r="B34379" t="s">
        <v>243</v>
      </c>
      <c r="C34379" t="s">
        <v>263</v>
      </c>
      <c r="D34379" t="s">
        <v>298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35">
      <c r="A34380">
        <v>2042</v>
      </c>
      <c r="B34380" t="s">
        <v>238</v>
      </c>
      <c r="C34380" t="s">
        <v>271</v>
      </c>
      <c r="D34380" t="s">
        <v>298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35">
      <c r="A34381">
        <v>2070</v>
      </c>
      <c r="B34381" t="s">
        <v>248</v>
      </c>
      <c r="C34381" t="s">
        <v>269</v>
      </c>
      <c r="D34381" t="s">
        <v>298</v>
      </c>
      <c r="E34381" t="s">
        <v>250</v>
      </c>
      <c r="F34381">
        <v>0</v>
      </c>
      <c r="G34381" t="str">
        <f>INDEX(crosswalk!$D:$D,MATCH(C34381,crosswalk!$C:$C,0))</f>
        <v>chemicals 20</v>
      </c>
    </row>
    <row r="34382" spans="1:7" hidden="1" x14ac:dyDescent="0.35">
      <c r="A34382">
        <v>2049</v>
      </c>
      <c r="B34382" t="s">
        <v>248</v>
      </c>
      <c r="C34382" t="s">
        <v>262</v>
      </c>
      <c r="D34382" t="s">
        <v>298</v>
      </c>
      <c r="E34382" t="s">
        <v>250</v>
      </c>
      <c r="F34382">
        <v>0</v>
      </c>
      <c r="G34382" t="str">
        <f>INDEX(crosswalk!$D:$D,MATCH(C34382,crosswalk!$C:$C,0))</f>
        <v>chemicals 20</v>
      </c>
    </row>
    <row r="34383" spans="1:7" hidden="1" x14ac:dyDescent="0.35">
      <c r="A34383">
        <v>2036</v>
      </c>
      <c r="B34383" t="s">
        <v>248</v>
      </c>
      <c r="C34383" t="s">
        <v>256</v>
      </c>
      <c r="D34383" t="s">
        <v>298</v>
      </c>
      <c r="E34383" t="s">
        <v>250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35">
      <c r="A34384">
        <v>2040</v>
      </c>
      <c r="B34384" t="s">
        <v>238</v>
      </c>
      <c r="C34384" t="s">
        <v>239</v>
      </c>
      <c r="D34384" t="s">
        <v>298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35">
      <c r="A34385">
        <v>2040</v>
      </c>
      <c r="B34385" t="s">
        <v>248</v>
      </c>
      <c r="C34385" t="s">
        <v>260</v>
      </c>
      <c r="D34385" t="s">
        <v>298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35">
      <c r="A34386">
        <v>2041</v>
      </c>
      <c r="B34386" t="s">
        <v>248</v>
      </c>
      <c r="C34386" t="s">
        <v>260</v>
      </c>
      <c r="D34386" t="s">
        <v>298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35">
      <c r="A34387">
        <v>2040</v>
      </c>
      <c r="B34387" t="s">
        <v>243</v>
      </c>
      <c r="C34387" t="s">
        <v>263</v>
      </c>
      <c r="D34387" t="s">
        <v>298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35">
      <c r="A34388">
        <v>2048</v>
      </c>
      <c r="B34388" t="s">
        <v>248</v>
      </c>
      <c r="C34388" t="s">
        <v>269</v>
      </c>
      <c r="D34388" t="s">
        <v>298</v>
      </c>
      <c r="E34388" t="s">
        <v>250</v>
      </c>
      <c r="F34388">
        <v>0</v>
      </c>
      <c r="G34388" t="str">
        <f>INDEX(crosswalk!$D:$D,MATCH(C34388,crosswalk!$C:$C,0))</f>
        <v>chemicals 20</v>
      </c>
    </row>
    <row r="34389" spans="1:7" x14ac:dyDescent="0.35">
      <c r="A34389">
        <v>2043</v>
      </c>
      <c r="B34389" t="s">
        <v>238</v>
      </c>
      <c r="C34389" t="s">
        <v>265</v>
      </c>
      <c r="D34389" t="s">
        <v>298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35">
      <c r="A34390">
        <v>2040</v>
      </c>
      <c r="B34390" t="s">
        <v>238</v>
      </c>
      <c r="C34390" t="s">
        <v>265</v>
      </c>
      <c r="D34390" t="s">
        <v>298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35">
      <c r="A34391">
        <v>2029</v>
      </c>
      <c r="B34391" t="s">
        <v>243</v>
      </c>
      <c r="C34391" t="s">
        <v>263</v>
      </c>
      <c r="D34391" t="s">
        <v>298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35">
      <c r="A34392">
        <v>2060</v>
      </c>
      <c r="B34392" t="s">
        <v>248</v>
      </c>
      <c r="C34392" t="s">
        <v>269</v>
      </c>
      <c r="D34392" t="s">
        <v>298</v>
      </c>
      <c r="E34392" t="s">
        <v>250</v>
      </c>
      <c r="F34392">
        <v>0</v>
      </c>
      <c r="G34392" t="str">
        <f>INDEX(crosswalk!$D:$D,MATCH(C34392,crosswalk!$C:$C,0))</f>
        <v>chemicals 20</v>
      </c>
    </row>
    <row r="34393" spans="1:7" hidden="1" x14ac:dyDescent="0.35">
      <c r="A34393">
        <v>2041</v>
      </c>
      <c r="B34393" t="s">
        <v>248</v>
      </c>
      <c r="C34393" t="s">
        <v>260</v>
      </c>
      <c r="D34393" t="s">
        <v>298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35">
      <c r="A34394">
        <v>2050</v>
      </c>
      <c r="B34394" t="s">
        <v>248</v>
      </c>
      <c r="C34394" t="s">
        <v>262</v>
      </c>
      <c r="D34394" t="s">
        <v>298</v>
      </c>
      <c r="E34394" t="s">
        <v>250</v>
      </c>
      <c r="F34394">
        <v>0</v>
      </c>
      <c r="G34394" t="str">
        <f>INDEX(crosswalk!$D:$D,MATCH(C34394,crosswalk!$C:$C,0))</f>
        <v>chemicals 20</v>
      </c>
    </row>
    <row r="34395" spans="1:7" hidden="1" x14ac:dyDescent="0.35">
      <c r="A34395">
        <v>2037</v>
      </c>
      <c r="B34395" t="s">
        <v>248</v>
      </c>
      <c r="C34395" t="s">
        <v>256</v>
      </c>
      <c r="D34395" t="s">
        <v>298</v>
      </c>
      <c r="E34395" t="s">
        <v>250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35">
      <c r="A34396">
        <v>2039</v>
      </c>
      <c r="B34396" t="s">
        <v>248</v>
      </c>
      <c r="C34396" t="s">
        <v>256</v>
      </c>
      <c r="D34396" t="s">
        <v>298</v>
      </c>
      <c r="E34396" t="s">
        <v>250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35">
      <c r="A34397">
        <v>2040</v>
      </c>
      <c r="B34397" t="s">
        <v>248</v>
      </c>
      <c r="C34397" t="s">
        <v>256</v>
      </c>
      <c r="D34397" t="s">
        <v>298</v>
      </c>
      <c r="E34397" t="s">
        <v>250</v>
      </c>
      <c r="F34397">
        <v>7.809585E-3</v>
      </c>
      <c r="G34397" t="str">
        <f>INDEX(crosswalk!$D:$D,MATCH(C34397,crosswalk!$C:$C,0))</f>
        <v>chemicals 20</v>
      </c>
    </row>
    <row r="34398" spans="1:7" x14ac:dyDescent="0.35">
      <c r="A34398">
        <v>2037</v>
      </c>
      <c r="B34398" t="s">
        <v>238</v>
      </c>
      <c r="C34398" t="s">
        <v>271</v>
      </c>
      <c r="D34398" t="s">
        <v>298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35">
      <c r="A34399">
        <v>2070</v>
      </c>
      <c r="B34399" t="s">
        <v>248</v>
      </c>
      <c r="C34399" t="s">
        <v>260</v>
      </c>
      <c r="D34399" t="s">
        <v>298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35">
      <c r="A34400">
        <v>2070</v>
      </c>
      <c r="B34400" t="s">
        <v>248</v>
      </c>
      <c r="C34400" t="s">
        <v>260</v>
      </c>
      <c r="D34400" t="s">
        <v>298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35">
      <c r="A34401">
        <v>2028</v>
      </c>
      <c r="B34401" t="s">
        <v>243</v>
      </c>
      <c r="C34401" t="s">
        <v>263</v>
      </c>
      <c r="D34401" t="s">
        <v>298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35">
      <c r="A34402">
        <v>2050</v>
      </c>
      <c r="B34402" t="s">
        <v>248</v>
      </c>
      <c r="C34402" t="s">
        <v>269</v>
      </c>
      <c r="D34402" t="s">
        <v>298</v>
      </c>
      <c r="E34402" t="s">
        <v>250</v>
      </c>
      <c r="F34402">
        <v>0</v>
      </c>
      <c r="G34402" t="str">
        <f>INDEX(crosswalk!$D:$D,MATCH(C34402,crosswalk!$C:$C,0))</f>
        <v>chemicals 20</v>
      </c>
    </row>
    <row r="34403" spans="1:7" hidden="1" x14ac:dyDescent="0.35">
      <c r="A34403">
        <v>2040</v>
      </c>
      <c r="B34403" t="s">
        <v>248</v>
      </c>
      <c r="C34403" t="s">
        <v>260</v>
      </c>
      <c r="D34403" t="s">
        <v>298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35">
      <c r="A34404">
        <v>2029</v>
      </c>
      <c r="B34404" t="s">
        <v>248</v>
      </c>
      <c r="C34404" t="s">
        <v>256</v>
      </c>
      <c r="D34404" t="s">
        <v>298</v>
      </c>
      <c r="E34404" t="s">
        <v>250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35">
      <c r="A34405">
        <v>2060</v>
      </c>
      <c r="B34405" t="s">
        <v>248</v>
      </c>
      <c r="C34405" t="s">
        <v>262</v>
      </c>
      <c r="D34405" t="s">
        <v>298</v>
      </c>
      <c r="E34405" t="s">
        <v>250</v>
      </c>
      <c r="F34405">
        <v>0</v>
      </c>
      <c r="G34405" t="str">
        <f>INDEX(crosswalk!$D:$D,MATCH(C34405,crosswalk!$C:$C,0))</f>
        <v>chemicals 20</v>
      </c>
    </row>
    <row r="34406" spans="1:7" x14ac:dyDescent="0.35">
      <c r="A34406">
        <v>2035</v>
      </c>
      <c r="B34406" t="s">
        <v>238</v>
      </c>
      <c r="C34406" t="s">
        <v>271</v>
      </c>
      <c r="D34406" t="s">
        <v>298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35">
      <c r="A34407">
        <v>2036</v>
      </c>
      <c r="B34407" t="s">
        <v>238</v>
      </c>
      <c r="C34407" t="s">
        <v>271</v>
      </c>
      <c r="D34407" t="s">
        <v>298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35">
      <c r="A34408">
        <v>2032</v>
      </c>
      <c r="B34408" t="s">
        <v>243</v>
      </c>
      <c r="C34408" t="s">
        <v>268</v>
      </c>
      <c r="D34408" t="s">
        <v>298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35">
      <c r="A34409">
        <v>2042</v>
      </c>
      <c r="B34409" t="s">
        <v>238</v>
      </c>
      <c r="C34409" t="s">
        <v>265</v>
      </c>
      <c r="D34409" t="s">
        <v>298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35">
      <c r="A34410">
        <v>2050</v>
      </c>
      <c r="B34410" t="s">
        <v>248</v>
      </c>
      <c r="C34410" t="s">
        <v>260</v>
      </c>
      <c r="D34410" t="s">
        <v>298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35">
      <c r="A34411">
        <v>2049</v>
      </c>
      <c r="B34411" t="s">
        <v>238</v>
      </c>
      <c r="C34411" t="s">
        <v>271</v>
      </c>
      <c r="D34411" t="s">
        <v>298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35">
      <c r="A34412">
        <v>2041</v>
      </c>
      <c r="B34412" t="s">
        <v>238</v>
      </c>
      <c r="C34412" t="s">
        <v>265</v>
      </c>
      <c r="D34412" t="s">
        <v>298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35">
      <c r="A34413">
        <v>2038</v>
      </c>
      <c r="B34413" t="s">
        <v>248</v>
      </c>
      <c r="C34413" t="s">
        <v>256</v>
      </c>
      <c r="D34413" t="s">
        <v>298</v>
      </c>
      <c r="E34413" t="s">
        <v>250</v>
      </c>
      <c r="F34413">
        <v>7.654414E-3</v>
      </c>
      <c r="G34413" t="str">
        <f>INDEX(crosswalk!$D:$D,MATCH(C34413,crosswalk!$C:$C,0))</f>
        <v>chemicals 20</v>
      </c>
    </row>
    <row r="34414" spans="1:7" x14ac:dyDescent="0.35">
      <c r="A34414">
        <v>2050</v>
      </c>
      <c r="B34414" t="s">
        <v>238</v>
      </c>
      <c r="C34414" t="s">
        <v>271</v>
      </c>
      <c r="D34414" t="s">
        <v>298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35">
      <c r="A34415">
        <v>2080</v>
      </c>
      <c r="B34415" t="s">
        <v>238</v>
      </c>
      <c r="C34415" t="s">
        <v>271</v>
      </c>
      <c r="D34415" t="s">
        <v>298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35">
      <c r="A34416">
        <v>2050</v>
      </c>
      <c r="B34416" t="s">
        <v>248</v>
      </c>
      <c r="C34416" t="s">
        <v>260</v>
      </c>
      <c r="D34416" t="s">
        <v>298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35">
      <c r="A34417">
        <v>2060</v>
      </c>
      <c r="B34417" t="s">
        <v>248</v>
      </c>
      <c r="C34417" t="s">
        <v>260</v>
      </c>
      <c r="D34417" t="s">
        <v>298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35">
      <c r="A34418">
        <v>2048</v>
      </c>
      <c r="B34418" t="s">
        <v>238</v>
      </c>
      <c r="C34418" t="s">
        <v>271</v>
      </c>
      <c r="D34418" t="s">
        <v>298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35">
      <c r="A34419">
        <v>2047</v>
      </c>
      <c r="B34419" t="s">
        <v>248</v>
      </c>
      <c r="C34419" t="s">
        <v>260</v>
      </c>
      <c r="D34419" t="s">
        <v>298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35">
      <c r="A34420">
        <v>2060</v>
      </c>
      <c r="B34420" t="s">
        <v>238</v>
      </c>
      <c r="C34420" t="s">
        <v>271</v>
      </c>
      <c r="D34420" t="s">
        <v>298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35">
      <c r="A34421">
        <v>2070</v>
      </c>
      <c r="B34421" t="s">
        <v>248</v>
      </c>
      <c r="C34421" t="s">
        <v>262</v>
      </c>
      <c r="D34421" t="s">
        <v>298</v>
      </c>
      <c r="E34421" t="s">
        <v>250</v>
      </c>
      <c r="F34421">
        <v>0</v>
      </c>
      <c r="G34421" t="str">
        <f>INDEX(crosswalk!$D:$D,MATCH(C34421,crosswalk!$C:$C,0))</f>
        <v>chemicals 20</v>
      </c>
    </row>
    <row r="34422" spans="1:7" hidden="1" x14ac:dyDescent="0.35">
      <c r="A34422">
        <v>2038</v>
      </c>
      <c r="B34422" t="s">
        <v>248</v>
      </c>
      <c r="C34422" t="s">
        <v>260</v>
      </c>
      <c r="D34422" t="s">
        <v>298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35">
      <c r="A34423">
        <v>2060</v>
      </c>
      <c r="B34423" t="s">
        <v>248</v>
      </c>
      <c r="C34423" t="s">
        <v>260</v>
      </c>
      <c r="D34423" t="s">
        <v>298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35">
      <c r="A34424">
        <v>2039</v>
      </c>
      <c r="B34424" t="s">
        <v>248</v>
      </c>
      <c r="C34424" t="s">
        <v>260</v>
      </c>
      <c r="D34424" t="s">
        <v>298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35">
      <c r="A34425">
        <v>2049</v>
      </c>
      <c r="B34425" t="s">
        <v>248</v>
      </c>
      <c r="C34425" t="s">
        <v>260</v>
      </c>
      <c r="D34425" t="s">
        <v>298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35">
      <c r="A34426">
        <v>2048</v>
      </c>
      <c r="B34426" t="s">
        <v>248</v>
      </c>
      <c r="C34426" t="s">
        <v>260</v>
      </c>
      <c r="D34426" t="s">
        <v>298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35">
      <c r="A34427">
        <v>2030</v>
      </c>
      <c r="B34427" t="s">
        <v>248</v>
      </c>
      <c r="C34427" t="s">
        <v>256</v>
      </c>
      <c r="D34427" t="s">
        <v>298</v>
      </c>
      <c r="E34427" t="s">
        <v>250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35">
      <c r="A34428">
        <v>2080</v>
      </c>
      <c r="B34428" t="s">
        <v>248</v>
      </c>
      <c r="C34428" t="s">
        <v>262</v>
      </c>
      <c r="D34428" t="s">
        <v>298</v>
      </c>
      <c r="E34428" t="s">
        <v>250</v>
      </c>
      <c r="F34428">
        <v>0</v>
      </c>
      <c r="G34428" t="str">
        <f>INDEX(crosswalk!$D:$D,MATCH(C34428,crosswalk!$C:$C,0))</f>
        <v>chemicals 20</v>
      </c>
    </row>
    <row r="34429" spans="1:7" hidden="1" x14ac:dyDescent="0.35">
      <c r="A34429">
        <v>2046</v>
      </c>
      <c r="B34429" t="s">
        <v>248</v>
      </c>
      <c r="C34429" t="s">
        <v>260</v>
      </c>
      <c r="D34429" t="s">
        <v>298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35">
      <c r="A34430">
        <v>2048</v>
      </c>
      <c r="B34430" t="s">
        <v>248</v>
      </c>
      <c r="C34430" t="s">
        <v>260</v>
      </c>
      <c r="D34430" t="s">
        <v>298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35">
      <c r="A34431">
        <v>2049</v>
      </c>
      <c r="B34431" t="s">
        <v>248</v>
      </c>
      <c r="C34431" t="s">
        <v>260</v>
      </c>
      <c r="D34431" t="s">
        <v>298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35">
      <c r="A34432">
        <v>2033</v>
      </c>
      <c r="B34432" t="s">
        <v>248</v>
      </c>
      <c r="C34432" t="s">
        <v>256</v>
      </c>
      <c r="D34432" t="s">
        <v>298</v>
      </c>
      <c r="E34432" t="s">
        <v>250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35">
      <c r="A34433">
        <v>2045</v>
      </c>
      <c r="B34433" t="s">
        <v>248</v>
      </c>
      <c r="C34433" t="s">
        <v>260</v>
      </c>
      <c r="D34433" t="s">
        <v>298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35">
      <c r="A34434">
        <v>2047</v>
      </c>
      <c r="B34434" t="s">
        <v>248</v>
      </c>
      <c r="C34434" t="s">
        <v>260</v>
      </c>
      <c r="D34434" t="s">
        <v>298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35">
      <c r="A34435">
        <v>2034</v>
      </c>
      <c r="B34435" t="s">
        <v>248</v>
      </c>
      <c r="C34435" t="s">
        <v>256</v>
      </c>
      <c r="D34435" t="s">
        <v>298</v>
      </c>
      <c r="E34435" t="s">
        <v>250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35">
      <c r="A34436">
        <v>2045</v>
      </c>
      <c r="B34436" t="s">
        <v>248</v>
      </c>
      <c r="C34436" t="s">
        <v>260</v>
      </c>
      <c r="D34436" t="s">
        <v>298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35">
      <c r="A34437">
        <v>2070</v>
      </c>
      <c r="B34437" t="s">
        <v>238</v>
      </c>
      <c r="C34437" t="s">
        <v>271</v>
      </c>
      <c r="D34437" t="s">
        <v>298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35">
      <c r="A34438">
        <v>2046</v>
      </c>
      <c r="B34438" t="s">
        <v>248</v>
      </c>
      <c r="C34438" t="s">
        <v>260</v>
      </c>
      <c r="D34438" t="s">
        <v>298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35">
      <c r="A34439">
        <v>2044</v>
      </c>
      <c r="B34439" t="s">
        <v>248</v>
      </c>
      <c r="C34439" t="s">
        <v>260</v>
      </c>
      <c r="D34439" t="s">
        <v>298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35">
      <c r="A34440">
        <v>2043</v>
      </c>
      <c r="B34440" t="s">
        <v>248</v>
      </c>
      <c r="C34440" t="s">
        <v>260</v>
      </c>
      <c r="D34440" t="s">
        <v>298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35">
      <c r="A34441">
        <v>2032</v>
      </c>
      <c r="B34441" t="s">
        <v>248</v>
      </c>
      <c r="C34441" t="s">
        <v>256</v>
      </c>
      <c r="D34441" t="s">
        <v>298</v>
      </c>
      <c r="E34441" t="s">
        <v>250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35">
      <c r="A34442">
        <v>2042</v>
      </c>
      <c r="B34442" t="s">
        <v>248</v>
      </c>
      <c r="C34442" t="s">
        <v>260</v>
      </c>
      <c r="D34442" t="s">
        <v>298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35">
      <c r="A34443">
        <v>2031</v>
      </c>
      <c r="B34443" t="s">
        <v>248</v>
      </c>
      <c r="C34443" t="s">
        <v>256</v>
      </c>
      <c r="D34443" t="s">
        <v>298</v>
      </c>
      <c r="E34443" t="s">
        <v>250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35">
      <c r="A34444">
        <v>2025</v>
      </c>
      <c r="B34444" t="s">
        <v>248</v>
      </c>
      <c r="C34444" t="s">
        <v>259</v>
      </c>
      <c r="D34444" t="s">
        <v>299</v>
      </c>
      <c r="E34444" t="s">
        <v>250</v>
      </c>
      <c r="F34444">
        <v>0</v>
      </c>
      <c r="G34444" t="str">
        <f>INDEX(crosswalk!$D:$D,MATCH(C34444,crosswalk!$C:$C,0))</f>
        <v>other metals 242</v>
      </c>
    </row>
    <row r="34445" spans="1:7" hidden="1" x14ac:dyDescent="0.35">
      <c r="A34445">
        <v>2070</v>
      </c>
      <c r="B34445" t="s">
        <v>241</v>
      </c>
      <c r="C34445" t="s">
        <v>242</v>
      </c>
      <c r="D34445" t="s">
        <v>299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35">
      <c r="A34446">
        <v>2047</v>
      </c>
      <c r="B34446" t="s">
        <v>241</v>
      </c>
      <c r="C34446" t="s">
        <v>242</v>
      </c>
      <c r="D34446" t="s">
        <v>299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35">
      <c r="A34447">
        <v>2049</v>
      </c>
      <c r="B34447" t="s">
        <v>241</v>
      </c>
      <c r="C34447" t="s">
        <v>242</v>
      </c>
      <c r="D34447" t="s">
        <v>299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35">
      <c r="A34448">
        <v>2021</v>
      </c>
      <c r="B34448" t="s">
        <v>248</v>
      </c>
      <c r="C34448" t="s">
        <v>259</v>
      </c>
      <c r="D34448" t="s">
        <v>299</v>
      </c>
      <c r="E34448" t="s">
        <v>250</v>
      </c>
      <c r="F34448">
        <v>0</v>
      </c>
      <c r="G34448" t="str">
        <f>INDEX(crosswalk!$D:$D,MATCH(C34448,crosswalk!$C:$C,0))</f>
        <v>other metals 242</v>
      </c>
    </row>
    <row r="34449" spans="1:7" hidden="1" x14ac:dyDescent="0.35">
      <c r="A34449">
        <v>2050</v>
      </c>
      <c r="B34449" t="s">
        <v>241</v>
      </c>
      <c r="C34449" t="s">
        <v>242</v>
      </c>
      <c r="D34449" t="s">
        <v>299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35">
      <c r="A34450">
        <v>2048</v>
      </c>
      <c r="B34450" t="s">
        <v>241</v>
      </c>
      <c r="C34450" t="s">
        <v>242</v>
      </c>
      <c r="D34450" t="s">
        <v>299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35">
      <c r="A34451">
        <v>2080</v>
      </c>
      <c r="B34451" t="s">
        <v>241</v>
      </c>
      <c r="C34451" t="s">
        <v>242</v>
      </c>
      <c r="D34451" t="s">
        <v>299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35">
      <c r="A34452">
        <v>2028</v>
      </c>
      <c r="B34452" t="s">
        <v>248</v>
      </c>
      <c r="C34452" t="s">
        <v>259</v>
      </c>
      <c r="D34452" t="s">
        <v>299</v>
      </c>
      <c r="E34452" t="s">
        <v>250</v>
      </c>
      <c r="F34452">
        <v>0</v>
      </c>
      <c r="G34452" t="str">
        <f>INDEX(crosswalk!$D:$D,MATCH(C34452,crosswalk!$C:$C,0))</f>
        <v>other metals 242</v>
      </c>
    </row>
    <row r="34453" spans="1:7" hidden="1" x14ac:dyDescent="0.35">
      <c r="A34453">
        <v>2026</v>
      </c>
      <c r="B34453" t="s">
        <v>248</v>
      </c>
      <c r="C34453" t="s">
        <v>259</v>
      </c>
      <c r="D34453" t="s">
        <v>299</v>
      </c>
      <c r="E34453" t="s">
        <v>250</v>
      </c>
      <c r="F34453">
        <v>0</v>
      </c>
      <c r="G34453" t="str">
        <f>INDEX(crosswalk!$D:$D,MATCH(C34453,crosswalk!$C:$C,0))</f>
        <v>other metals 242</v>
      </c>
    </row>
    <row r="34454" spans="1:7" hidden="1" x14ac:dyDescent="0.35">
      <c r="A34454">
        <v>2060</v>
      </c>
      <c r="B34454" t="s">
        <v>241</v>
      </c>
      <c r="C34454" t="s">
        <v>242</v>
      </c>
      <c r="D34454" t="s">
        <v>299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35">
      <c r="A34455">
        <v>2020</v>
      </c>
      <c r="B34455" t="s">
        <v>248</v>
      </c>
      <c r="C34455" t="s">
        <v>259</v>
      </c>
      <c r="D34455" t="s">
        <v>299</v>
      </c>
      <c r="E34455" t="s">
        <v>250</v>
      </c>
      <c r="F34455">
        <v>0</v>
      </c>
      <c r="G34455" t="str">
        <f>INDEX(crosswalk!$D:$D,MATCH(C34455,crosswalk!$C:$C,0))</f>
        <v>other metals 242</v>
      </c>
    </row>
    <row r="34456" spans="1:7" hidden="1" x14ac:dyDescent="0.35">
      <c r="A34456">
        <v>2023</v>
      </c>
      <c r="B34456" t="s">
        <v>248</v>
      </c>
      <c r="C34456" t="s">
        <v>259</v>
      </c>
      <c r="D34456" t="s">
        <v>299</v>
      </c>
      <c r="E34456" t="s">
        <v>250</v>
      </c>
      <c r="F34456">
        <v>0</v>
      </c>
      <c r="G34456" t="str">
        <f>INDEX(crosswalk!$D:$D,MATCH(C34456,crosswalk!$C:$C,0))</f>
        <v>other metals 242</v>
      </c>
    </row>
    <row r="34457" spans="1:7" hidden="1" x14ac:dyDescent="0.35">
      <c r="A34457">
        <v>2024</v>
      </c>
      <c r="B34457" t="s">
        <v>248</v>
      </c>
      <c r="C34457" t="s">
        <v>259</v>
      </c>
      <c r="D34457" t="s">
        <v>299</v>
      </c>
      <c r="E34457" t="s">
        <v>250</v>
      </c>
      <c r="F34457">
        <v>0</v>
      </c>
      <c r="G34457" t="str">
        <f>INDEX(crosswalk!$D:$D,MATCH(C34457,crosswalk!$C:$C,0))</f>
        <v>other metals 242</v>
      </c>
    </row>
    <row r="34458" spans="1:7" hidden="1" x14ac:dyDescent="0.35">
      <c r="A34458">
        <v>2027</v>
      </c>
      <c r="B34458" t="s">
        <v>248</v>
      </c>
      <c r="C34458" t="s">
        <v>259</v>
      </c>
      <c r="D34458" t="s">
        <v>299</v>
      </c>
      <c r="E34458" t="s">
        <v>250</v>
      </c>
      <c r="F34458">
        <v>0</v>
      </c>
      <c r="G34458" t="str">
        <f>INDEX(crosswalk!$D:$D,MATCH(C34458,crosswalk!$C:$C,0))</f>
        <v>other metals 242</v>
      </c>
    </row>
    <row r="34459" spans="1:7" hidden="1" x14ac:dyDescent="0.35">
      <c r="A34459">
        <v>2046</v>
      </c>
      <c r="B34459" t="s">
        <v>241</v>
      </c>
      <c r="C34459" t="s">
        <v>242</v>
      </c>
      <c r="D34459" t="s">
        <v>299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35">
      <c r="A34460">
        <v>2022</v>
      </c>
      <c r="B34460" t="s">
        <v>248</v>
      </c>
      <c r="C34460" t="s">
        <v>259</v>
      </c>
      <c r="D34460" t="s">
        <v>299</v>
      </c>
      <c r="E34460" t="s">
        <v>250</v>
      </c>
      <c r="F34460">
        <v>0</v>
      </c>
      <c r="G34460" t="str">
        <f>INDEX(crosswalk!$D:$D,MATCH(C34460,crosswalk!$C:$C,0))</f>
        <v>other metals 242</v>
      </c>
    </row>
    <row r="34461" spans="1:7" hidden="1" x14ac:dyDescent="0.35">
      <c r="A34461">
        <v>2045</v>
      </c>
      <c r="B34461" t="s">
        <v>241</v>
      </c>
      <c r="C34461" t="s">
        <v>242</v>
      </c>
      <c r="D34461" t="s">
        <v>299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35">
      <c r="A34462">
        <v>2044</v>
      </c>
      <c r="B34462" t="s">
        <v>241</v>
      </c>
      <c r="C34462" t="s">
        <v>242</v>
      </c>
      <c r="D34462" t="s">
        <v>299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35">
      <c r="A34463">
        <v>2022</v>
      </c>
      <c r="B34463" t="s">
        <v>241</v>
      </c>
      <c r="C34463" t="s">
        <v>242</v>
      </c>
      <c r="D34463" t="s">
        <v>299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35">
      <c r="A34464">
        <v>2042</v>
      </c>
      <c r="B34464" t="s">
        <v>241</v>
      </c>
      <c r="C34464" t="s">
        <v>242</v>
      </c>
      <c r="D34464" t="s">
        <v>299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35">
      <c r="A34465">
        <v>2043</v>
      </c>
      <c r="B34465" t="s">
        <v>241</v>
      </c>
      <c r="C34465" t="s">
        <v>242</v>
      </c>
      <c r="D34465" t="s">
        <v>299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35">
      <c r="A34466">
        <v>2041</v>
      </c>
      <c r="B34466" t="s">
        <v>241</v>
      </c>
      <c r="C34466" t="s">
        <v>242</v>
      </c>
      <c r="D34466" t="s">
        <v>299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35">
      <c r="A34467">
        <v>2030</v>
      </c>
      <c r="B34467" t="s">
        <v>248</v>
      </c>
      <c r="C34467" t="s">
        <v>259</v>
      </c>
      <c r="D34467" t="s">
        <v>299</v>
      </c>
      <c r="E34467" t="s">
        <v>250</v>
      </c>
      <c r="F34467">
        <v>0</v>
      </c>
      <c r="G34467" t="str">
        <f>INDEX(crosswalk!$D:$D,MATCH(C34467,crosswalk!$C:$C,0))</f>
        <v>other metals 242</v>
      </c>
    </row>
    <row r="34468" spans="1:7" hidden="1" x14ac:dyDescent="0.35">
      <c r="A34468">
        <v>2023</v>
      </c>
      <c r="B34468" t="s">
        <v>241</v>
      </c>
      <c r="C34468" t="s">
        <v>242</v>
      </c>
      <c r="D34468" t="s">
        <v>299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35">
      <c r="A34469">
        <v>2029</v>
      </c>
      <c r="B34469" t="s">
        <v>248</v>
      </c>
      <c r="C34469" t="s">
        <v>259</v>
      </c>
      <c r="D34469" t="s">
        <v>299</v>
      </c>
      <c r="E34469" t="s">
        <v>250</v>
      </c>
      <c r="F34469">
        <v>0</v>
      </c>
      <c r="G34469" t="str">
        <f>INDEX(crosswalk!$D:$D,MATCH(C34469,crosswalk!$C:$C,0))</f>
        <v>other metals 242</v>
      </c>
    </row>
    <row r="34470" spans="1:7" hidden="1" x14ac:dyDescent="0.35">
      <c r="A34470">
        <v>2040</v>
      </c>
      <c r="B34470" t="s">
        <v>241</v>
      </c>
      <c r="C34470" t="s">
        <v>242</v>
      </c>
      <c r="D34470" t="s">
        <v>299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35">
      <c r="A34471">
        <v>2046</v>
      </c>
      <c r="B34471" t="s">
        <v>243</v>
      </c>
      <c r="C34471" t="s">
        <v>268</v>
      </c>
      <c r="D34471" t="s">
        <v>299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35">
      <c r="A34472">
        <v>2047</v>
      </c>
      <c r="B34472" t="s">
        <v>243</v>
      </c>
      <c r="C34472" t="s">
        <v>268</v>
      </c>
      <c r="D34472" t="s">
        <v>299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35">
      <c r="A34473">
        <v>2048</v>
      </c>
      <c r="B34473" t="s">
        <v>243</v>
      </c>
      <c r="C34473" t="s">
        <v>268</v>
      </c>
      <c r="D34473" t="s">
        <v>299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35">
      <c r="A34474">
        <v>2049</v>
      </c>
      <c r="B34474" t="s">
        <v>243</v>
      </c>
      <c r="C34474" t="s">
        <v>268</v>
      </c>
      <c r="D34474" t="s">
        <v>299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35">
      <c r="A34475">
        <v>2031</v>
      </c>
      <c r="B34475" t="s">
        <v>248</v>
      </c>
      <c r="C34475" t="s">
        <v>259</v>
      </c>
      <c r="D34475" t="s">
        <v>299</v>
      </c>
      <c r="E34475" t="s">
        <v>250</v>
      </c>
      <c r="F34475">
        <v>0</v>
      </c>
      <c r="G34475" t="str">
        <f>INDEX(crosswalk!$D:$D,MATCH(C34475,crosswalk!$C:$C,0))</f>
        <v>other metals 242</v>
      </c>
    </row>
    <row r="34476" spans="1:7" hidden="1" x14ac:dyDescent="0.35">
      <c r="A34476">
        <v>2021</v>
      </c>
      <c r="B34476" t="s">
        <v>241</v>
      </c>
      <c r="C34476" t="s">
        <v>242</v>
      </c>
      <c r="D34476" t="s">
        <v>299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35">
      <c r="A34477">
        <v>2024</v>
      </c>
      <c r="B34477" t="s">
        <v>241</v>
      </c>
      <c r="C34477" t="s">
        <v>242</v>
      </c>
      <c r="D34477" t="s">
        <v>299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35">
      <c r="A34478">
        <v>2025</v>
      </c>
      <c r="B34478" t="s">
        <v>241</v>
      </c>
      <c r="C34478" t="s">
        <v>242</v>
      </c>
      <c r="D34478" t="s">
        <v>299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35">
      <c r="A34479">
        <v>2045</v>
      </c>
      <c r="B34479" t="s">
        <v>243</v>
      </c>
      <c r="C34479" t="s">
        <v>268</v>
      </c>
      <c r="D34479" t="s">
        <v>299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35">
      <c r="A34480">
        <v>2020</v>
      </c>
      <c r="B34480" t="s">
        <v>248</v>
      </c>
      <c r="C34480" t="s">
        <v>253</v>
      </c>
      <c r="D34480" t="s">
        <v>299</v>
      </c>
      <c r="E34480" t="s">
        <v>250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35">
      <c r="A34481">
        <v>2050</v>
      </c>
      <c r="B34481" t="s">
        <v>243</v>
      </c>
      <c r="C34481" t="s">
        <v>268</v>
      </c>
      <c r="D34481" t="s">
        <v>299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35">
      <c r="A34482">
        <v>2020</v>
      </c>
      <c r="B34482" t="s">
        <v>241</v>
      </c>
      <c r="C34482" t="s">
        <v>242</v>
      </c>
      <c r="D34482" t="s">
        <v>299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35">
      <c r="A34483">
        <v>2038</v>
      </c>
      <c r="B34483" t="s">
        <v>241</v>
      </c>
      <c r="C34483" t="s">
        <v>242</v>
      </c>
      <c r="D34483" t="s">
        <v>299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35">
      <c r="A34484">
        <v>2044</v>
      </c>
      <c r="B34484" t="s">
        <v>243</v>
      </c>
      <c r="C34484" t="s">
        <v>268</v>
      </c>
      <c r="D34484" t="s">
        <v>299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35">
      <c r="A34485">
        <v>2039</v>
      </c>
      <c r="B34485" t="s">
        <v>241</v>
      </c>
      <c r="C34485" t="s">
        <v>242</v>
      </c>
      <c r="D34485" t="s">
        <v>299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35">
      <c r="A34486">
        <v>2080</v>
      </c>
      <c r="B34486" t="s">
        <v>243</v>
      </c>
      <c r="C34486" t="s">
        <v>268</v>
      </c>
      <c r="D34486" t="s">
        <v>299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35">
      <c r="A34487">
        <v>2021</v>
      </c>
      <c r="B34487" t="s">
        <v>248</v>
      </c>
      <c r="C34487" t="s">
        <v>253</v>
      </c>
      <c r="D34487" t="s">
        <v>299</v>
      </c>
      <c r="E34487" t="s">
        <v>250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35">
      <c r="A34488">
        <v>2022</v>
      </c>
      <c r="B34488" t="s">
        <v>248</v>
      </c>
      <c r="C34488" t="s">
        <v>253</v>
      </c>
      <c r="D34488" t="s">
        <v>299</v>
      </c>
      <c r="E34488" t="s">
        <v>250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35">
      <c r="A34489">
        <v>2024</v>
      </c>
      <c r="B34489" t="s">
        <v>248</v>
      </c>
      <c r="C34489" t="s">
        <v>253</v>
      </c>
      <c r="D34489" t="s">
        <v>299</v>
      </c>
      <c r="E34489" t="s">
        <v>250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35">
      <c r="A34490">
        <v>2041</v>
      </c>
      <c r="B34490" t="s">
        <v>243</v>
      </c>
      <c r="C34490" t="s">
        <v>268</v>
      </c>
      <c r="D34490" t="s">
        <v>299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35">
      <c r="A34491">
        <v>2042</v>
      </c>
      <c r="B34491" t="s">
        <v>243</v>
      </c>
      <c r="C34491" t="s">
        <v>268</v>
      </c>
      <c r="D34491" t="s">
        <v>299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35">
      <c r="A34492">
        <v>2043</v>
      </c>
      <c r="B34492" t="s">
        <v>243</v>
      </c>
      <c r="C34492" t="s">
        <v>268</v>
      </c>
      <c r="D34492" t="s">
        <v>299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35">
      <c r="A34493">
        <v>2080</v>
      </c>
      <c r="B34493" t="s">
        <v>248</v>
      </c>
      <c r="C34493" t="s">
        <v>252</v>
      </c>
      <c r="D34493" t="s">
        <v>299</v>
      </c>
      <c r="E34493" t="s">
        <v>250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35">
      <c r="A34494">
        <v>2070</v>
      </c>
      <c r="B34494" t="s">
        <v>248</v>
      </c>
      <c r="C34494" t="s">
        <v>259</v>
      </c>
      <c r="D34494" t="s">
        <v>299</v>
      </c>
      <c r="E34494" t="s">
        <v>250</v>
      </c>
      <c r="F34494">
        <v>0</v>
      </c>
      <c r="G34494" t="str">
        <f>INDEX(crosswalk!$D:$D,MATCH(C34494,crosswalk!$C:$C,0))</f>
        <v>other metals 242</v>
      </c>
    </row>
    <row r="34495" spans="1:7" hidden="1" x14ac:dyDescent="0.35">
      <c r="A34495">
        <v>2080</v>
      </c>
      <c r="B34495" t="s">
        <v>248</v>
      </c>
      <c r="C34495" t="s">
        <v>259</v>
      </c>
      <c r="D34495" t="s">
        <v>299</v>
      </c>
      <c r="E34495" t="s">
        <v>250</v>
      </c>
      <c r="F34495">
        <v>0</v>
      </c>
      <c r="G34495" t="str">
        <f>INDEX(crosswalk!$D:$D,MATCH(C34495,crosswalk!$C:$C,0))</f>
        <v>other metals 242</v>
      </c>
    </row>
    <row r="34496" spans="1:7" hidden="1" x14ac:dyDescent="0.35">
      <c r="A34496">
        <v>2023</v>
      </c>
      <c r="B34496" t="s">
        <v>248</v>
      </c>
      <c r="C34496" t="s">
        <v>253</v>
      </c>
      <c r="D34496" t="s">
        <v>299</v>
      </c>
      <c r="E34496" t="s">
        <v>250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35">
      <c r="A34497">
        <v>2036</v>
      </c>
      <c r="B34497" t="s">
        <v>243</v>
      </c>
      <c r="C34497" t="s">
        <v>268</v>
      </c>
      <c r="D34497" t="s">
        <v>299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35">
      <c r="A34498">
        <v>2025</v>
      </c>
      <c r="B34498" t="s">
        <v>248</v>
      </c>
      <c r="C34498" t="s">
        <v>253</v>
      </c>
      <c r="D34498" t="s">
        <v>299</v>
      </c>
      <c r="E34498" t="s">
        <v>250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35">
      <c r="A34499">
        <v>2037</v>
      </c>
      <c r="B34499" t="s">
        <v>241</v>
      </c>
      <c r="C34499" t="s">
        <v>242</v>
      </c>
      <c r="D34499" t="s">
        <v>299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35">
      <c r="A34500">
        <v>2060</v>
      </c>
      <c r="B34500" t="s">
        <v>248</v>
      </c>
      <c r="C34500" t="s">
        <v>252</v>
      </c>
      <c r="D34500" t="s">
        <v>299</v>
      </c>
      <c r="E34500" t="s">
        <v>250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35">
      <c r="A34501">
        <v>2035</v>
      </c>
      <c r="B34501" t="s">
        <v>243</v>
      </c>
      <c r="C34501" t="s">
        <v>268</v>
      </c>
      <c r="D34501" t="s">
        <v>299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35">
      <c r="A34502">
        <v>2037</v>
      </c>
      <c r="B34502" t="s">
        <v>243</v>
      </c>
      <c r="C34502" t="s">
        <v>268</v>
      </c>
      <c r="D34502" t="s">
        <v>299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35">
      <c r="A34503">
        <v>2080</v>
      </c>
      <c r="B34503" t="s">
        <v>248</v>
      </c>
      <c r="C34503" t="s">
        <v>269</v>
      </c>
      <c r="D34503" t="s">
        <v>299</v>
      </c>
      <c r="E34503" t="s">
        <v>250</v>
      </c>
      <c r="F34503">
        <v>0</v>
      </c>
      <c r="G34503" t="str">
        <f>INDEX(crosswalk!$D:$D,MATCH(C34503,crosswalk!$C:$C,0))</f>
        <v>chemicals 20</v>
      </c>
    </row>
    <row r="34504" spans="1:7" hidden="1" x14ac:dyDescent="0.35">
      <c r="A34504">
        <v>2040</v>
      </c>
      <c r="B34504" t="s">
        <v>243</v>
      </c>
      <c r="C34504" t="s">
        <v>268</v>
      </c>
      <c r="D34504" t="s">
        <v>299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35">
      <c r="A34505">
        <v>2070</v>
      </c>
      <c r="B34505" t="s">
        <v>248</v>
      </c>
      <c r="C34505" t="s">
        <v>252</v>
      </c>
      <c r="D34505" t="s">
        <v>299</v>
      </c>
      <c r="E34505" t="s">
        <v>250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35">
      <c r="A34506">
        <v>2021</v>
      </c>
      <c r="B34506" t="s">
        <v>248</v>
      </c>
      <c r="C34506" t="s">
        <v>252</v>
      </c>
      <c r="D34506" t="s">
        <v>299</v>
      </c>
      <c r="E34506" t="s">
        <v>250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35">
      <c r="A34507">
        <v>2050</v>
      </c>
      <c r="B34507" t="s">
        <v>248</v>
      </c>
      <c r="C34507" t="s">
        <v>252</v>
      </c>
      <c r="D34507" t="s">
        <v>299</v>
      </c>
      <c r="E34507" t="s">
        <v>250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35">
      <c r="A34508">
        <v>2050</v>
      </c>
      <c r="B34508" t="s">
        <v>243</v>
      </c>
      <c r="C34508" t="s">
        <v>268</v>
      </c>
      <c r="D34508" t="s">
        <v>299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35">
      <c r="A34509">
        <v>2070</v>
      </c>
      <c r="B34509" t="s">
        <v>243</v>
      </c>
      <c r="C34509" t="s">
        <v>268</v>
      </c>
      <c r="D34509" t="s">
        <v>299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35">
      <c r="A34510">
        <v>2038</v>
      </c>
      <c r="B34510" t="s">
        <v>243</v>
      </c>
      <c r="C34510" t="s">
        <v>268</v>
      </c>
      <c r="D34510" t="s">
        <v>299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35">
      <c r="A34511">
        <v>2039</v>
      </c>
      <c r="B34511" t="s">
        <v>243</v>
      </c>
      <c r="C34511" t="s">
        <v>268</v>
      </c>
      <c r="D34511" t="s">
        <v>299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35">
      <c r="A34512">
        <v>2035</v>
      </c>
      <c r="B34512" t="s">
        <v>241</v>
      </c>
      <c r="C34512" t="s">
        <v>242</v>
      </c>
      <c r="D34512" t="s">
        <v>299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35">
      <c r="A34513">
        <v>2034</v>
      </c>
      <c r="B34513" t="s">
        <v>241</v>
      </c>
      <c r="C34513" t="s">
        <v>242</v>
      </c>
      <c r="D34513" t="s">
        <v>299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35">
      <c r="A34514">
        <v>2020</v>
      </c>
      <c r="B34514" t="s">
        <v>248</v>
      </c>
      <c r="C34514" t="s">
        <v>252</v>
      </c>
      <c r="D34514" t="s">
        <v>299</v>
      </c>
      <c r="E34514" t="s">
        <v>250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35">
      <c r="A34515">
        <v>2033</v>
      </c>
      <c r="B34515" t="s">
        <v>241</v>
      </c>
      <c r="C34515" t="s">
        <v>242</v>
      </c>
      <c r="D34515" t="s">
        <v>299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35">
      <c r="A34516">
        <v>2022</v>
      </c>
      <c r="B34516" t="s">
        <v>248</v>
      </c>
      <c r="C34516" t="s">
        <v>252</v>
      </c>
      <c r="D34516" t="s">
        <v>299</v>
      </c>
      <c r="E34516" t="s">
        <v>250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35">
      <c r="A34517">
        <v>2023</v>
      </c>
      <c r="B34517" t="s">
        <v>248</v>
      </c>
      <c r="C34517" t="s">
        <v>252</v>
      </c>
      <c r="D34517" t="s">
        <v>299</v>
      </c>
      <c r="E34517" t="s">
        <v>250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35">
      <c r="A34518">
        <v>2060</v>
      </c>
      <c r="B34518" t="s">
        <v>243</v>
      </c>
      <c r="C34518" t="s">
        <v>268</v>
      </c>
      <c r="D34518" t="s">
        <v>299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35">
      <c r="A34519">
        <v>2025</v>
      </c>
      <c r="B34519" t="s">
        <v>248</v>
      </c>
      <c r="C34519" t="s">
        <v>252</v>
      </c>
      <c r="D34519" t="s">
        <v>299</v>
      </c>
      <c r="E34519" t="s">
        <v>250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35">
      <c r="A34520">
        <v>2026</v>
      </c>
      <c r="B34520" t="s">
        <v>241</v>
      </c>
      <c r="C34520" t="s">
        <v>242</v>
      </c>
      <c r="D34520" t="s">
        <v>299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35">
      <c r="A34521">
        <v>2026</v>
      </c>
      <c r="B34521" t="s">
        <v>248</v>
      </c>
      <c r="C34521" t="s">
        <v>253</v>
      </c>
      <c r="D34521" t="s">
        <v>299</v>
      </c>
      <c r="E34521" t="s">
        <v>250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35">
      <c r="A34522">
        <v>2024</v>
      </c>
      <c r="B34522" t="s">
        <v>248</v>
      </c>
      <c r="C34522" t="s">
        <v>252</v>
      </c>
      <c r="D34522" t="s">
        <v>299</v>
      </c>
      <c r="E34522" t="s">
        <v>250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35">
      <c r="A34523">
        <v>2020</v>
      </c>
      <c r="B34523" t="s">
        <v>243</v>
      </c>
      <c r="C34523" t="s">
        <v>244</v>
      </c>
      <c r="D34523" t="s">
        <v>299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35">
      <c r="A34524">
        <v>2060</v>
      </c>
      <c r="B34524" t="s">
        <v>243</v>
      </c>
      <c r="C34524" t="s">
        <v>268</v>
      </c>
      <c r="D34524" t="s">
        <v>299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35">
      <c r="A34525">
        <v>2036</v>
      </c>
      <c r="B34525" t="s">
        <v>241</v>
      </c>
      <c r="C34525" t="s">
        <v>242</v>
      </c>
      <c r="D34525" t="s">
        <v>299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35">
      <c r="A34526">
        <v>2032</v>
      </c>
      <c r="B34526" t="s">
        <v>241</v>
      </c>
      <c r="C34526" t="s">
        <v>242</v>
      </c>
      <c r="D34526" t="s">
        <v>299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35">
      <c r="A34527">
        <v>2025</v>
      </c>
      <c r="B34527" t="s">
        <v>243</v>
      </c>
      <c r="C34527" t="s">
        <v>244</v>
      </c>
      <c r="D34527" t="s">
        <v>299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35">
      <c r="A34528">
        <v>2026</v>
      </c>
      <c r="B34528" t="s">
        <v>243</v>
      </c>
      <c r="C34528" t="s">
        <v>244</v>
      </c>
      <c r="D34528" t="s">
        <v>299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35">
      <c r="A34529">
        <v>2027</v>
      </c>
      <c r="B34529" t="s">
        <v>243</v>
      </c>
      <c r="C34529" t="s">
        <v>244</v>
      </c>
      <c r="D34529" t="s">
        <v>299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35">
      <c r="A34530">
        <v>2028</v>
      </c>
      <c r="B34530" t="s">
        <v>241</v>
      </c>
      <c r="C34530" t="s">
        <v>242</v>
      </c>
      <c r="D34530" t="s">
        <v>299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35">
      <c r="A34531">
        <v>2029</v>
      </c>
      <c r="B34531" t="s">
        <v>241</v>
      </c>
      <c r="C34531" t="s">
        <v>242</v>
      </c>
      <c r="D34531" t="s">
        <v>299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35">
      <c r="A34532">
        <v>2030</v>
      </c>
      <c r="B34532" t="s">
        <v>241</v>
      </c>
      <c r="C34532" t="s">
        <v>242</v>
      </c>
      <c r="D34532" t="s">
        <v>299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35">
      <c r="A34533">
        <v>2020</v>
      </c>
      <c r="B34533" t="s">
        <v>248</v>
      </c>
      <c r="C34533" t="s">
        <v>257</v>
      </c>
      <c r="D34533" t="s">
        <v>299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35">
      <c r="A34534">
        <v>2021</v>
      </c>
      <c r="B34534" t="s">
        <v>248</v>
      </c>
      <c r="C34534" t="s">
        <v>257</v>
      </c>
      <c r="D34534" t="s">
        <v>299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35">
      <c r="A34535">
        <v>2022</v>
      </c>
      <c r="B34535" t="s">
        <v>248</v>
      </c>
      <c r="C34535" t="s">
        <v>257</v>
      </c>
      <c r="D34535" t="s">
        <v>299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35">
      <c r="A34536">
        <v>2023</v>
      </c>
      <c r="B34536" t="s">
        <v>248</v>
      </c>
      <c r="C34536" t="s">
        <v>257</v>
      </c>
      <c r="D34536" t="s">
        <v>299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35">
      <c r="A34537">
        <v>2024</v>
      </c>
      <c r="B34537" t="s">
        <v>248</v>
      </c>
      <c r="C34537" t="s">
        <v>257</v>
      </c>
      <c r="D34537" t="s">
        <v>299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35">
      <c r="A34538">
        <v>2027</v>
      </c>
      <c r="B34538" t="s">
        <v>241</v>
      </c>
      <c r="C34538" t="s">
        <v>242</v>
      </c>
      <c r="D34538" t="s">
        <v>299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35">
      <c r="A34539">
        <v>2042</v>
      </c>
      <c r="B34539" t="s">
        <v>243</v>
      </c>
      <c r="C34539" t="s">
        <v>244</v>
      </c>
      <c r="D34539" t="s">
        <v>299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35">
      <c r="A34540">
        <v>2043</v>
      </c>
      <c r="B34540" t="s">
        <v>243</v>
      </c>
      <c r="C34540" t="s">
        <v>244</v>
      </c>
      <c r="D34540" t="s">
        <v>299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35">
      <c r="A34541">
        <v>2044</v>
      </c>
      <c r="B34541" t="s">
        <v>243</v>
      </c>
      <c r="C34541" t="s">
        <v>244</v>
      </c>
      <c r="D34541" t="s">
        <v>299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35">
      <c r="A34542">
        <v>2045</v>
      </c>
      <c r="B34542" t="s">
        <v>243</v>
      </c>
      <c r="C34542" t="s">
        <v>244</v>
      </c>
      <c r="D34542" t="s">
        <v>299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35">
      <c r="A34543">
        <v>2029</v>
      </c>
      <c r="B34543" t="s">
        <v>241</v>
      </c>
      <c r="C34543" t="s">
        <v>242</v>
      </c>
      <c r="D34543" t="s">
        <v>299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35">
      <c r="A34544">
        <v>2046</v>
      </c>
      <c r="B34544" t="s">
        <v>243</v>
      </c>
      <c r="C34544" t="s">
        <v>244</v>
      </c>
      <c r="D34544" t="s">
        <v>299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35">
      <c r="A34545">
        <v>2047</v>
      </c>
      <c r="B34545" t="s">
        <v>243</v>
      </c>
      <c r="C34545" t="s">
        <v>244</v>
      </c>
      <c r="D34545" t="s">
        <v>299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35">
      <c r="A34546">
        <v>2048</v>
      </c>
      <c r="B34546" t="s">
        <v>243</v>
      </c>
      <c r="C34546" t="s">
        <v>244</v>
      </c>
      <c r="D34546" t="s">
        <v>299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35">
      <c r="A34547">
        <v>2049</v>
      </c>
      <c r="B34547" t="s">
        <v>243</v>
      </c>
      <c r="C34547" t="s">
        <v>244</v>
      </c>
      <c r="D34547" t="s">
        <v>299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35">
      <c r="A34548">
        <v>2050</v>
      </c>
      <c r="B34548" t="s">
        <v>243</v>
      </c>
      <c r="C34548" t="s">
        <v>244</v>
      </c>
      <c r="D34548" t="s">
        <v>299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35">
      <c r="A34549">
        <v>2031</v>
      </c>
      <c r="B34549" t="s">
        <v>241</v>
      </c>
      <c r="C34549" t="s">
        <v>242</v>
      </c>
      <c r="D34549" t="s">
        <v>299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35">
      <c r="A34550">
        <v>2048</v>
      </c>
      <c r="B34550" t="s">
        <v>248</v>
      </c>
      <c r="C34550" t="s">
        <v>264</v>
      </c>
      <c r="D34550" t="s">
        <v>299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35">
      <c r="A34551">
        <v>2049</v>
      </c>
      <c r="B34551" t="s">
        <v>248</v>
      </c>
      <c r="C34551" t="s">
        <v>264</v>
      </c>
      <c r="D34551" t="s">
        <v>299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35">
      <c r="A34552">
        <v>2060</v>
      </c>
      <c r="B34552" t="s">
        <v>243</v>
      </c>
      <c r="C34552" t="s">
        <v>244</v>
      </c>
      <c r="D34552" t="s">
        <v>299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35">
      <c r="A34553">
        <v>2070</v>
      </c>
      <c r="B34553" t="s">
        <v>248</v>
      </c>
      <c r="C34553" t="s">
        <v>264</v>
      </c>
      <c r="D34553" t="s">
        <v>299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35">
      <c r="A34554">
        <v>2080</v>
      </c>
      <c r="B34554" t="s">
        <v>248</v>
      </c>
      <c r="C34554" t="s">
        <v>264</v>
      </c>
      <c r="D34554" t="s">
        <v>299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35">
      <c r="A34555">
        <v>2050</v>
      </c>
      <c r="B34555" t="s">
        <v>248</v>
      </c>
      <c r="C34555" t="s">
        <v>264</v>
      </c>
      <c r="D34555" t="s">
        <v>299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35">
      <c r="A34556">
        <v>2060</v>
      </c>
      <c r="B34556" t="s">
        <v>248</v>
      </c>
      <c r="C34556" t="s">
        <v>264</v>
      </c>
      <c r="D34556" t="s">
        <v>299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35">
      <c r="A34557">
        <v>2027</v>
      </c>
      <c r="B34557" t="s">
        <v>241</v>
      </c>
      <c r="C34557" t="s">
        <v>242</v>
      </c>
      <c r="D34557" t="s">
        <v>299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35">
      <c r="A34558">
        <v>2028</v>
      </c>
      <c r="B34558" t="s">
        <v>241</v>
      </c>
      <c r="C34558" t="s">
        <v>242</v>
      </c>
      <c r="D34558" t="s">
        <v>299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35">
      <c r="A34559">
        <v>2039</v>
      </c>
      <c r="B34559" t="s">
        <v>238</v>
      </c>
      <c r="C34559" t="s">
        <v>271</v>
      </c>
      <c r="D34559" t="s">
        <v>299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35">
      <c r="A34560">
        <v>2020</v>
      </c>
      <c r="B34560" t="s">
        <v>248</v>
      </c>
      <c r="C34560" t="s">
        <v>249</v>
      </c>
      <c r="D34560" t="s">
        <v>299</v>
      </c>
      <c r="E34560" t="s">
        <v>250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35">
      <c r="A34561">
        <v>2021</v>
      </c>
      <c r="B34561" t="s">
        <v>248</v>
      </c>
      <c r="C34561" t="s">
        <v>249</v>
      </c>
      <c r="D34561" t="s">
        <v>299</v>
      </c>
      <c r="E34561" t="s">
        <v>250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35">
      <c r="A34562">
        <v>2022</v>
      </c>
      <c r="B34562" t="s">
        <v>248</v>
      </c>
      <c r="C34562" t="s">
        <v>249</v>
      </c>
      <c r="D34562" t="s">
        <v>299</v>
      </c>
      <c r="E34562" t="s">
        <v>250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35">
      <c r="A34563">
        <v>2023</v>
      </c>
      <c r="B34563" t="s">
        <v>248</v>
      </c>
      <c r="C34563" t="s">
        <v>249</v>
      </c>
      <c r="D34563" t="s">
        <v>299</v>
      </c>
      <c r="E34563" t="s">
        <v>250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35">
      <c r="A34564">
        <v>2030</v>
      </c>
      <c r="B34564" t="s">
        <v>241</v>
      </c>
      <c r="C34564" t="s">
        <v>242</v>
      </c>
      <c r="D34564" t="s">
        <v>299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35">
      <c r="A34565">
        <v>2033</v>
      </c>
      <c r="B34565" t="s">
        <v>248</v>
      </c>
      <c r="C34565" t="s">
        <v>259</v>
      </c>
      <c r="D34565" t="s">
        <v>299</v>
      </c>
      <c r="E34565" t="s">
        <v>250</v>
      </c>
      <c r="F34565">
        <v>0</v>
      </c>
      <c r="G34565" t="str">
        <f>INDEX(crosswalk!$D:$D,MATCH(C34565,crosswalk!$C:$C,0))</f>
        <v>other metals 242</v>
      </c>
    </row>
    <row r="34566" spans="1:7" hidden="1" x14ac:dyDescent="0.35">
      <c r="A34566">
        <v>2035</v>
      </c>
      <c r="B34566" t="s">
        <v>248</v>
      </c>
      <c r="C34566" t="s">
        <v>259</v>
      </c>
      <c r="D34566" t="s">
        <v>299</v>
      </c>
      <c r="E34566" t="s">
        <v>250</v>
      </c>
      <c r="F34566">
        <v>0</v>
      </c>
      <c r="G34566" t="str">
        <f>INDEX(crosswalk!$D:$D,MATCH(C34566,crosswalk!$C:$C,0))</f>
        <v>other metals 242</v>
      </c>
    </row>
    <row r="34567" spans="1:7" hidden="1" x14ac:dyDescent="0.35">
      <c r="A34567">
        <v>2036</v>
      </c>
      <c r="B34567" t="s">
        <v>248</v>
      </c>
      <c r="C34567" t="s">
        <v>259</v>
      </c>
      <c r="D34567" t="s">
        <v>299</v>
      </c>
      <c r="E34567" t="s">
        <v>250</v>
      </c>
      <c r="F34567">
        <v>0</v>
      </c>
      <c r="G34567" t="str">
        <f>INDEX(crosswalk!$D:$D,MATCH(C34567,crosswalk!$C:$C,0))</f>
        <v>other metals 242</v>
      </c>
    </row>
    <row r="34568" spans="1:7" hidden="1" x14ac:dyDescent="0.35">
      <c r="A34568">
        <v>2037</v>
      </c>
      <c r="B34568" t="s">
        <v>248</v>
      </c>
      <c r="C34568" t="s">
        <v>259</v>
      </c>
      <c r="D34568" t="s">
        <v>299</v>
      </c>
      <c r="E34568" t="s">
        <v>250</v>
      </c>
      <c r="F34568">
        <v>0</v>
      </c>
      <c r="G34568" t="str">
        <f>INDEX(crosswalk!$D:$D,MATCH(C34568,crosswalk!$C:$C,0))</f>
        <v>other metals 242</v>
      </c>
    </row>
    <row r="34569" spans="1:7" hidden="1" x14ac:dyDescent="0.35">
      <c r="A34569">
        <v>2020</v>
      </c>
      <c r="B34569" t="s">
        <v>243</v>
      </c>
      <c r="C34569" t="s">
        <v>268</v>
      </c>
      <c r="D34569" t="s">
        <v>299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35">
      <c r="A34570">
        <v>2021</v>
      </c>
      <c r="B34570" t="s">
        <v>243</v>
      </c>
      <c r="C34570" t="s">
        <v>268</v>
      </c>
      <c r="D34570" t="s">
        <v>299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35">
      <c r="A34571">
        <v>2022</v>
      </c>
      <c r="B34571" t="s">
        <v>243</v>
      </c>
      <c r="C34571" t="s">
        <v>268</v>
      </c>
      <c r="D34571" t="s">
        <v>299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35">
      <c r="A34572">
        <v>2026</v>
      </c>
      <c r="B34572" t="s">
        <v>248</v>
      </c>
      <c r="C34572" t="s">
        <v>252</v>
      </c>
      <c r="D34572" t="s">
        <v>299</v>
      </c>
      <c r="E34572" t="s">
        <v>250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35">
      <c r="A34573">
        <v>2027</v>
      </c>
      <c r="B34573" t="s">
        <v>248</v>
      </c>
      <c r="C34573" t="s">
        <v>252</v>
      </c>
      <c r="D34573" t="s">
        <v>299</v>
      </c>
      <c r="E34573" t="s">
        <v>250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35">
      <c r="A34574">
        <v>2028</v>
      </c>
      <c r="B34574" t="s">
        <v>248</v>
      </c>
      <c r="C34574" t="s">
        <v>252</v>
      </c>
      <c r="D34574" t="s">
        <v>299</v>
      </c>
      <c r="E34574" t="s">
        <v>250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35">
      <c r="A34575">
        <v>2029</v>
      </c>
      <c r="B34575" t="s">
        <v>248</v>
      </c>
      <c r="C34575" t="s">
        <v>252</v>
      </c>
      <c r="D34575" t="s">
        <v>299</v>
      </c>
      <c r="E34575" t="s">
        <v>250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35">
      <c r="A34576">
        <v>2032</v>
      </c>
      <c r="B34576" t="s">
        <v>248</v>
      </c>
      <c r="C34576" t="s">
        <v>259</v>
      </c>
      <c r="D34576" t="s">
        <v>299</v>
      </c>
      <c r="E34576" t="s">
        <v>250</v>
      </c>
      <c r="F34576">
        <v>0</v>
      </c>
      <c r="G34576" t="str">
        <f>INDEX(crosswalk!$D:$D,MATCH(C34576,crosswalk!$C:$C,0))</f>
        <v>other metals 242</v>
      </c>
    </row>
    <row r="34577" spans="1:7" hidden="1" x14ac:dyDescent="0.35">
      <c r="A34577">
        <v>2034</v>
      </c>
      <c r="B34577" t="s">
        <v>248</v>
      </c>
      <c r="C34577" t="s">
        <v>259</v>
      </c>
      <c r="D34577" t="s">
        <v>299</v>
      </c>
      <c r="E34577" t="s">
        <v>250</v>
      </c>
      <c r="F34577">
        <v>0</v>
      </c>
      <c r="G34577" t="str">
        <f>INDEX(crosswalk!$D:$D,MATCH(C34577,crosswalk!$C:$C,0))</f>
        <v>other metals 242</v>
      </c>
    </row>
    <row r="34578" spans="1:7" hidden="1" x14ac:dyDescent="0.35">
      <c r="A34578">
        <v>2034</v>
      </c>
      <c r="B34578" t="s">
        <v>241</v>
      </c>
      <c r="C34578" t="s">
        <v>242</v>
      </c>
      <c r="D34578" t="s">
        <v>299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35">
      <c r="A34579">
        <v>2035</v>
      </c>
      <c r="B34579" t="s">
        <v>241</v>
      </c>
      <c r="C34579" t="s">
        <v>242</v>
      </c>
      <c r="D34579" t="s">
        <v>299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35">
      <c r="A34580">
        <v>2036</v>
      </c>
      <c r="B34580" t="s">
        <v>241</v>
      </c>
      <c r="C34580" t="s">
        <v>242</v>
      </c>
      <c r="D34580" t="s">
        <v>299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35">
      <c r="A34581">
        <v>2024</v>
      </c>
      <c r="B34581" t="s">
        <v>241</v>
      </c>
      <c r="C34581" t="s">
        <v>242</v>
      </c>
      <c r="D34581" t="s">
        <v>299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35">
      <c r="A34582">
        <v>2025</v>
      </c>
      <c r="B34582" t="s">
        <v>241</v>
      </c>
      <c r="C34582" t="s">
        <v>242</v>
      </c>
      <c r="D34582" t="s">
        <v>299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35">
      <c r="A34583">
        <v>2026</v>
      </c>
      <c r="B34583" t="s">
        <v>241</v>
      </c>
      <c r="C34583" t="s">
        <v>242</v>
      </c>
      <c r="D34583" t="s">
        <v>299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35">
      <c r="A34584">
        <v>2043</v>
      </c>
      <c r="B34584" t="s">
        <v>248</v>
      </c>
      <c r="C34584" t="s">
        <v>252</v>
      </c>
      <c r="D34584" t="s">
        <v>299</v>
      </c>
      <c r="E34584" t="s">
        <v>250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35">
      <c r="A34585">
        <v>2044</v>
      </c>
      <c r="B34585" t="s">
        <v>248</v>
      </c>
      <c r="C34585" t="s">
        <v>252</v>
      </c>
      <c r="D34585" t="s">
        <v>299</v>
      </c>
      <c r="E34585" t="s">
        <v>250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35">
      <c r="A34586">
        <v>2046</v>
      </c>
      <c r="B34586" t="s">
        <v>248</v>
      </c>
      <c r="C34586" t="s">
        <v>252</v>
      </c>
      <c r="D34586" t="s">
        <v>299</v>
      </c>
      <c r="E34586" t="s">
        <v>250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35">
      <c r="A34587">
        <v>2047</v>
      </c>
      <c r="B34587" t="s">
        <v>248</v>
      </c>
      <c r="C34587" t="s">
        <v>252</v>
      </c>
      <c r="D34587" t="s">
        <v>299</v>
      </c>
      <c r="E34587" t="s">
        <v>250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35">
      <c r="A34588">
        <v>2048</v>
      </c>
      <c r="B34588" t="s">
        <v>248</v>
      </c>
      <c r="C34588" t="s">
        <v>252</v>
      </c>
      <c r="D34588" t="s">
        <v>299</v>
      </c>
      <c r="E34588" t="s">
        <v>250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35">
      <c r="A34589">
        <v>2049</v>
      </c>
      <c r="B34589" t="s">
        <v>248</v>
      </c>
      <c r="C34589" t="s">
        <v>252</v>
      </c>
      <c r="D34589" t="s">
        <v>299</v>
      </c>
      <c r="E34589" t="s">
        <v>250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35">
      <c r="A34590">
        <v>2047</v>
      </c>
      <c r="B34590" t="s">
        <v>243</v>
      </c>
      <c r="C34590" t="s">
        <v>268</v>
      </c>
      <c r="D34590" t="s">
        <v>299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35">
      <c r="A34591">
        <v>2048</v>
      </c>
      <c r="B34591" t="s">
        <v>243</v>
      </c>
      <c r="C34591" t="s">
        <v>268</v>
      </c>
      <c r="D34591" t="s">
        <v>299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35">
      <c r="A34592">
        <v>2049</v>
      </c>
      <c r="B34592" t="s">
        <v>243</v>
      </c>
      <c r="C34592" t="s">
        <v>268</v>
      </c>
      <c r="D34592" t="s">
        <v>299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35">
      <c r="A34593">
        <v>2027</v>
      </c>
      <c r="B34593" t="s">
        <v>248</v>
      </c>
      <c r="C34593" t="s">
        <v>253</v>
      </c>
      <c r="D34593" t="s">
        <v>299</v>
      </c>
      <c r="E34593" t="s">
        <v>250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35">
      <c r="A34594">
        <v>2028</v>
      </c>
      <c r="B34594" t="s">
        <v>248</v>
      </c>
      <c r="C34594" t="s">
        <v>253</v>
      </c>
      <c r="D34594" t="s">
        <v>299</v>
      </c>
      <c r="E34594" t="s">
        <v>250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35">
      <c r="A34595">
        <v>2029</v>
      </c>
      <c r="B34595" t="s">
        <v>248</v>
      </c>
      <c r="C34595" t="s">
        <v>253</v>
      </c>
      <c r="D34595" t="s">
        <v>299</v>
      </c>
      <c r="E34595" t="s">
        <v>250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35">
      <c r="A34596">
        <v>2023</v>
      </c>
      <c r="B34596" t="s">
        <v>248</v>
      </c>
      <c r="C34596" t="s">
        <v>261</v>
      </c>
      <c r="D34596" t="s">
        <v>299</v>
      </c>
      <c r="E34596" t="s">
        <v>250</v>
      </c>
      <c r="F34596">
        <v>0</v>
      </c>
      <c r="G34596" t="str">
        <f>INDEX(crosswalk!$D:$D,MATCH(C34596,crosswalk!$C:$C,0))</f>
        <v>chemicals 20</v>
      </c>
    </row>
    <row r="34597" spans="1:7" hidden="1" x14ac:dyDescent="0.35">
      <c r="A34597">
        <v>2045</v>
      </c>
      <c r="B34597" t="s">
        <v>248</v>
      </c>
      <c r="C34597" t="s">
        <v>252</v>
      </c>
      <c r="D34597" t="s">
        <v>299</v>
      </c>
      <c r="E34597" t="s">
        <v>250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35">
      <c r="A34598">
        <v>2025</v>
      </c>
      <c r="B34598" t="s">
        <v>248</v>
      </c>
      <c r="C34598" t="s">
        <v>261</v>
      </c>
      <c r="D34598" t="s">
        <v>299</v>
      </c>
      <c r="E34598" t="s">
        <v>250</v>
      </c>
      <c r="F34598">
        <v>0</v>
      </c>
      <c r="G34598" t="str">
        <f>INDEX(crosswalk!$D:$D,MATCH(C34598,crosswalk!$C:$C,0))</f>
        <v>chemicals 20</v>
      </c>
    </row>
    <row r="34599" spans="1:7" hidden="1" x14ac:dyDescent="0.35">
      <c r="A34599">
        <v>2026</v>
      </c>
      <c r="B34599" t="s">
        <v>248</v>
      </c>
      <c r="C34599" t="s">
        <v>261</v>
      </c>
      <c r="D34599" t="s">
        <v>299</v>
      </c>
      <c r="E34599" t="s">
        <v>250</v>
      </c>
      <c r="F34599">
        <v>0</v>
      </c>
      <c r="G34599" t="str">
        <f>INDEX(crosswalk!$D:$D,MATCH(C34599,crosswalk!$C:$C,0))</f>
        <v>chemicals 20</v>
      </c>
    </row>
    <row r="34600" spans="1:7" hidden="1" x14ac:dyDescent="0.35">
      <c r="A34600">
        <v>2027</v>
      </c>
      <c r="B34600" t="s">
        <v>248</v>
      </c>
      <c r="C34600" t="s">
        <v>261</v>
      </c>
      <c r="D34600" t="s">
        <v>299</v>
      </c>
      <c r="E34600" t="s">
        <v>250</v>
      </c>
      <c r="F34600">
        <v>0</v>
      </c>
      <c r="G34600" t="str">
        <f>INDEX(crosswalk!$D:$D,MATCH(C34600,crosswalk!$C:$C,0))</f>
        <v>chemicals 20</v>
      </c>
    </row>
    <row r="34601" spans="1:7" hidden="1" x14ac:dyDescent="0.35">
      <c r="A34601">
        <v>2028</v>
      </c>
      <c r="B34601" t="s">
        <v>248</v>
      </c>
      <c r="C34601" t="s">
        <v>261</v>
      </c>
      <c r="D34601" t="s">
        <v>299</v>
      </c>
      <c r="E34601" t="s">
        <v>250</v>
      </c>
      <c r="F34601">
        <v>0</v>
      </c>
      <c r="G34601" t="str">
        <f>INDEX(crosswalk!$D:$D,MATCH(C34601,crosswalk!$C:$C,0))</f>
        <v>chemicals 20</v>
      </c>
    </row>
    <row r="34602" spans="1:7" hidden="1" x14ac:dyDescent="0.35">
      <c r="A34602">
        <v>2029</v>
      </c>
      <c r="B34602" t="s">
        <v>248</v>
      </c>
      <c r="C34602" t="s">
        <v>261</v>
      </c>
      <c r="D34602" t="s">
        <v>299</v>
      </c>
      <c r="E34602" t="s">
        <v>250</v>
      </c>
      <c r="F34602">
        <v>0</v>
      </c>
      <c r="G34602" t="str">
        <f>INDEX(crosswalk!$D:$D,MATCH(C34602,crosswalk!$C:$C,0))</f>
        <v>chemicals 20</v>
      </c>
    </row>
    <row r="34603" spans="1:7" hidden="1" x14ac:dyDescent="0.35">
      <c r="A34603">
        <v>2030</v>
      </c>
      <c r="B34603" t="s">
        <v>248</v>
      </c>
      <c r="C34603" t="s">
        <v>261</v>
      </c>
      <c r="D34603" t="s">
        <v>299</v>
      </c>
      <c r="E34603" t="s">
        <v>250</v>
      </c>
      <c r="F34603">
        <v>0</v>
      </c>
      <c r="G34603" t="str">
        <f>INDEX(crosswalk!$D:$D,MATCH(C34603,crosswalk!$C:$C,0))</f>
        <v>chemicals 20</v>
      </c>
    </row>
    <row r="34604" spans="1:7" hidden="1" x14ac:dyDescent="0.35">
      <c r="A34604">
        <v>2031</v>
      </c>
      <c r="B34604" t="s">
        <v>248</v>
      </c>
      <c r="C34604" t="s">
        <v>261</v>
      </c>
      <c r="D34604" t="s">
        <v>299</v>
      </c>
      <c r="E34604" t="s">
        <v>250</v>
      </c>
      <c r="F34604">
        <v>0</v>
      </c>
      <c r="G34604" t="str">
        <f>INDEX(crosswalk!$D:$D,MATCH(C34604,crosswalk!$C:$C,0))</f>
        <v>chemicals 20</v>
      </c>
    </row>
    <row r="34605" spans="1:7" hidden="1" x14ac:dyDescent="0.35">
      <c r="A34605">
        <v>2032</v>
      </c>
      <c r="B34605" t="s">
        <v>248</v>
      </c>
      <c r="C34605" t="s">
        <v>261</v>
      </c>
      <c r="D34605" t="s">
        <v>299</v>
      </c>
      <c r="E34605" t="s">
        <v>250</v>
      </c>
      <c r="F34605">
        <v>0</v>
      </c>
      <c r="G34605" t="str">
        <f>INDEX(crosswalk!$D:$D,MATCH(C34605,crosswalk!$C:$C,0))</f>
        <v>chemicals 20</v>
      </c>
    </row>
    <row r="34606" spans="1:7" hidden="1" x14ac:dyDescent="0.35">
      <c r="A34606">
        <v>2033</v>
      </c>
      <c r="B34606" t="s">
        <v>248</v>
      </c>
      <c r="C34606" t="s">
        <v>261</v>
      </c>
      <c r="D34606" t="s">
        <v>299</v>
      </c>
      <c r="E34606" t="s">
        <v>250</v>
      </c>
      <c r="F34606">
        <v>0</v>
      </c>
      <c r="G34606" t="str">
        <f>INDEX(crosswalk!$D:$D,MATCH(C34606,crosswalk!$C:$C,0))</f>
        <v>chemicals 20</v>
      </c>
    </row>
    <row r="34607" spans="1:7" hidden="1" x14ac:dyDescent="0.35">
      <c r="A34607">
        <v>2034</v>
      </c>
      <c r="B34607" t="s">
        <v>248</v>
      </c>
      <c r="C34607" t="s">
        <v>261</v>
      </c>
      <c r="D34607" t="s">
        <v>299</v>
      </c>
      <c r="E34607" t="s">
        <v>250</v>
      </c>
      <c r="F34607">
        <v>0</v>
      </c>
      <c r="G34607" t="str">
        <f>INDEX(crosswalk!$D:$D,MATCH(C34607,crosswalk!$C:$C,0))</f>
        <v>chemicals 20</v>
      </c>
    </row>
    <row r="34608" spans="1:7" hidden="1" x14ac:dyDescent="0.35">
      <c r="A34608">
        <v>2035</v>
      </c>
      <c r="B34608" t="s">
        <v>248</v>
      </c>
      <c r="C34608" t="s">
        <v>261</v>
      </c>
      <c r="D34608" t="s">
        <v>299</v>
      </c>
      <c r="E34608" t="s">
        <v>250</v>
      </c>
      <c r="F34608">
        <v>0</v>
      </c>
      <c r="G34608" t="str">
        <f>INDEX(crosswalk!$D:$D,MATCH(C34608,crosswalk!$C:$C,0))</f>
        <v>chemicals 20</v>
      </c>
    </row>
    <row r="34609" spans="1:7" hidden="1" x14ac:dyDescent="0.35">
      <c r="A34609">
        <v>2036</v>
      </c>
      <c r="B34609" t="s">
        <v>248</v>
      </c>
      <c r="C34609" t="s">
        <v>261</v>
      </c>
      <c r="D34609" t="s">
        <v>299</v>
      </c>
      <c r="E34609" t="s">
        <v>250</v>
      </c>
      <c r="F34609">
        <v>0</v>
      </c>
      <c r="G34609" t="str">
        <f>INDEX(crosswalk!$D:$D,MATCH(C34609,crosswalk!$C:$C,0))</f>
        <v>chemicals 20</v>
      </c>
    </row>
    <row r="34610" spans="1:7" hidden="1" x14ac:dyDescent="0.35">
      <c r="A34610">
        <v>2037</v>
      </c>
      <c r="B34610" t="s">
        <v>248</v>
      </c>
      <c r="C34610" t="s">
        <v>261</v>
      </c>
      <c r="D34610" t="s">
        <v>299</v>
      </c>
      <c r="E34610" t="s">
        <v>250</v>
      </c>
      <c r="F34610">
        <v>0</v>
      </c>
      <c r="G34610" t="str">
        <f>INDEX(crosswalk!$D:$D,MATCH(C34610,crosswalk!$C:$C,0))</f>
        <v>chemicals 20</v>
      </c>
    </row>
    <row r="34611" spans="1:7" hidden="1" x14ac:dyDescent="0.35">
      <c r="A34611">
        <v>2038</v>
      </c>
      <c r="B34611" t="s">
        <v>248</v>
      </c>
      <c r="C34611" t="s">
        <v>261</v>
      </c>
      <c r="D34611" t="s">
        <v>299</v>
      </c>
      <c r="E34611" t="s">
        <v>250</v>
      </c>
      <c r="F34611">
        <v>0</v>
      </c>
      <c r="G34611" t="str">
        <f>INDEX(crosswalk!$D:$D,MATCH(C34611,crosswalk!$C:$C,0))</f>
        <v>chemicals 20</v>
      </c>
    </row>
    <row r="34612" spans="1:7" hidden="1" x14ac:dyDescent="0.35">
      <c r="A34612">
        <v>2039</v>
      </c>
      <c r="B34612" t="s">
        <v>248</v>
      </c>
      <c r="C34612" t="s">
        <v>261</v>
      </c>
      <c r="D34612" t="s">
        <v>299</v>
      </c>
      <c r="E34612" t="s">
        <v>250</v>
      </c>
      <c r="F34612">
        <v>0</v>
      </c>
      <c r="G34612" t="str">
        <f>INDEX(crosswalk!$D:$D,MATCH(C34612,crosswalk!$C:$C,0))</f>
        <v>chemicals 20</v>
      </c>
    </row>
    <row r="34613" spans="1:7" hidden="1" x14ac:dyDescent="0.35">
      <c r="A34613">
        <v>2040</v>
      </c>
      <c r="B34613" t="s">
        <v>248</v>
      </c>
      <c r="C34613" t="s">
        <v>261</v>
      </c>
      <c r="D34613" t="s">
        <v>299</v>
      </c>
      <c r="E34613" t="s">
        <v>250</v>
      </c>
      <c r="F34613">
        <v>0</v>
      </c>
      <c r="G34613" t="str">
        <f>INDEX(crosswalk!$D:$D,MATCH(C34613,crosswalk!$C:$C,0))</f>
        <v>chemicals 20</v>
      </c>
    </row>
    <row r="34614" spans="1:7" hidden="1" x14ac:dyDescent="0.35">
      <c r="A34614">
        <v>2041</v>
      </c>
      <c r="B34614" t="s">
        <v>248</v>
      </c>
      <c r="C34614" t="s">
        <v>261</v>
      </c>
      <c r="D34614" t="s">
        <v>299</v>
      </c>
      <c r="E34614" t="s">
        <v>250</v>
      </c>
      <c r="F34614">
        <v>0</v>
      </c>
      <c r="G34614" t="str">
        <f>INDEX(crosswalk!$D:$D,MATCH(C34614,crosswalk!$C:$C,0))</f>
        <v>chemicals 20</v>
      </c>
    </row>
    <row r="34615" spans="1:7" hidden="1" x14ac:dyDescent="0.35">
      <c r="A34615">
        <v>2042</v>
      </c>
      <c r="B34615" t="s">
        <v>248</v>
      </c>
      <c r="C34615" t="s">
        <v>261</v>
      </c>
      <c r="D34615" t="s">
        <v>299</v>
      </c>
      <c r="E34615" t="s">
        <v>250</v>
      </c>
      <c r="F34615">
        <v>0</v>
      </c>
      <c r="G34615" t="str">
        <f>INDEX(crosswalk!$D:$D,MATCH(C34615,crosswalk!$C:$C,0))</f>
        <v>chemicals 20</v>
      </c>
    </row>
    <row r="34616" spans="1:7" hidden="1" x14ac:dyDescent="0.35">
      <c r="A34616">
        <v>2043</v>
      </c>
      <c r="B34616" t="s">
        <v>248</v>
      </c>
      <c r="C34616" t="s">
        <v>261</v>
      </c>
      <c r="D34616" t="s">
        <v>299</v>
      </c>
      <c r="E34616" t="s">
        <v>250</v>
      </c>
      <c r="F34616">
        <v>0</v>
      </c>
      <c r="G34616" t="str">
        <f>INDEX(crosswalk!$D:$D,MATCH(C34616,crosswalk!$C:$C,0))</f>
        <v>chemicals 20</v>
      </c>
    </row>
    <row r="34617" spans="1:7" hidden="1" x14ac:dyDescent="0.35">
      <c r="A34617">
        <v>2044</v>
      </c>
      <c r="B34617" t="s">
        <v>248</v>
      </c>
      <c r="C34617" t="s">
        <v>261</v>
      </c>
      <c r="D34617" t="s">
        <v>299</v>
      </c>
      <c r="E34617" t="s">
        <v>250</v>
      </c>
      <c r="F34617">
        <v>0</v>
      </c>
      <c r="G34617" t="str">
        <f>INDEX(crosswalk!$D:$D,MATCH(C34617,crosswalk!$C:$C,0))</f>
        <v>chemicals 20</v>
      </c>
    </row>
    <row r="34618" spans="1:7" hidden="1" x14ac:dyDescent="0.35">
      <c r="A34618">
        <v>2045</v>
      </c>
      <c r="B34618" t="s">
        <v>248</v>
      </c>
      <c r="C34618" t="s">
        <v>261</v>
      </c>
      <c r="D34618" t="s">
        <v>299</v>
      </c>
      <c r="E34618" t="s">
        <v>250</v>
      </c>
      <c r="F34618">
        <v>0</v>
      </c>
      <c r="G34618" t="str">
        <f>INDEX(crosswalk!$D:$D,MATCH(C34618,crosswalk!$C:$C,0))</f>
        <v>chemicals 20</v>
      </c>
    </row>
    <row r="34619" spans="1:7" hidden="1" x14ac:dyDescent="0.35">
      <c r="A34619">
        <v>2046</v>
      </c>
      <c r="B34619" t="s">
        <v>248</v>
      </c>
      <c r="C34619" t="s">
        <v>261</v>
      </c>
      <c r="D34619" t="s">
        <v>299</v>
      </c>
      <c r="E34619" t="s">
        <v>250</v>
      </c>
      <c r="F34619">
        <v>0</v>
      </c>
      <c r="G34619" t="str">
        <f>INDEX(crosswalk!$D:$D,MATCH(C34619,crosswalk!$C:$C,0))</f>
        <v>chemicals 20</v>
      </c>
    </row>
    <row r="34620" spans="1:7" hidden="1" x14ac:dyDescent="0.35">
      <c r="A34620">
        <v>2047</v>
      </c>
      <c r="B34620" t="s">
        <v>248</v>
      </c>
      <c r="C34620" t="s">
        <v>261</v>
      </c>
      <c r="D34620" t="s">
        <v>299</v>
      </c>
      <c r="E34620" t="s">
        <v>250</v>
      </c>
      <c r="F34620">
        <v>0</v>
      </c>
      <c r="G34620" t="str">
        <f>INDEX(crosswalk!$D:$D,MATCH(C34620,crosswalk!$C:$C,0))</f>
        <v>chemicals 20</v>
      </c>
    </row>
    <row r="34621" spans="1:7" hidden="1" x14ac:dyDescent="0.35">
      <c r="A34621">
        <v>2048</v>
      </c>
      <c r="B34621" t="s">
        <v>248</v>
      </c>
      <c r="C34621" t="s">
        <v>261</v>
      </c>
      <c r="D34621" t="s">
        <v>299</v>
      </c>
      <c r="E34621" t="s">
        <v>250</v>
      </c>
      <c r="F34621">
        <v>0</v>
      </c>
      <c r="G34621" t="str">
        <f>INDEX(crosswalk!$D:$D,MATCH(C34621,crosswalk!$C:$C,0))</f>
        <v>chemicals 20</v>
      </c>
    </row>
    <row r="34622" spans="1:7" hidden="1" x14ac:dyDescent="0.35">
      <c r="A34622">
        <v>2020</v>
      </c>
      <c r="B34622" t="s">
        <v>243</v>
      </c>
      <c r="C34622" t="s">
        <v>244</v>
      </c>
      <c r="D34622" t="s">
        <v>299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35">
      <c r="A34623">
        <v>2037</v>
      </c>
      <c r="B34623" t="s">
        <v>241</v>
      </c>
      <c r="C34623" t="s">
        <v>242</v>
      </c>
      <c r="D34623" t="s">
        <v>299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35">
      <c r="A34624">
        <v>2038</v>
      </c>
      <c r="B34624" t="s">
        <v>241</v>
      </c>
      <c r="C34624" t="s">
        <v>242</v>
      </c>
      <c r="D34624" t="s">
        <v>299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35">
      <c r="A34625">
        <v>2039</v>
      </c>
      <c r="B34625" t="s">
        <v>241</v>
      </c>
      <c r="C34625" t="s">
        <v>242</v>
      </c>
      <c r="D34625" t="s">
        <v>299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35">
      <c r="A34626">
        <v>2040</v>
      </c>
      <c r="B34626" t="s">
        <v>241</v>
      </c>
      <c r="C34626" t="s">
        <v>242</v>
      </c>
      <c r="D34626" t="s">
        <v>299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35">
      <c r="A34627">
        <v>2041</v>
      </c>
      <c r="B34627" t="s">
        <v>241</v>
      </c>
      <c r="C34627" t="s">
        <v>242</v>
      </c>
      <c r="D34627" t="s">
        <v>299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35">
      <c r="A34628">
        <v>2042</v>
      </c>
      <c r="B34628" t="s">
        <v>241</v>
      </c>
      <c r="C34628" t="s">
        <v>242</v>
      </c>
      <c r="D34628" t="s">
        <v>299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35">
      <c r="A34629">
        <v>2024</v>
      </c>
      <c r="B34629" t="s">
        <v>248</v>
      </c>
      <c r="C34629" t="s">
        <v>261</v>
      </c>
      <c r="D34629" t="s">
        <v>299</v>
      </c>
      <c r="E34629" t="s">
        <v>250</v>
      </c>
      <c r="F34629">
        <v>0</v>
      </c>
      <c r="G34629" t="str">
        <f>INDEX(crosswalk!$D:$D,MATCH(C34629,crosswalk!$C:$C,0))</f>
        <v>chemicals 20</v>
      </c>
    </row>
    <row r="34630" spans="1:7" hidden="1" x14ac:dyDescent="0.35">
      <c r="A34630">
        <v>2040</v>
      </c>
      <c r="B34630" t="s">
        <v>243</v>
      </c>
      <c r="C34630" t="s">
        <v>244</v>
      </c>
      <c r="D34630" t="s">
        <v>299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35">
      <c r="A34631">
        <v>2041</v>
      </c>
      <c r="B34631" t="s">
        <v>243</v>
      </c>
      <c r="C34631" t="s">
        <v>244</v>
      </c>
      <c r="D34631" t="s">
        <v>299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35">
      <c r="A34632">
        <v>2020</v>
      </c>
      <c r="B34632" t="s">
        <v>248</v>
      </c>
      <c r="C34632" t="s">
        <v>266</v>
      </c>
      <c r="D34632" t="s">
        <v>299</v>
      </c>
      <c r="E34632" t="s">
        <v>250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35">
      <c r="A34633">
        <v>2021</v>
      </c>
      <c r="B34633" t="s">
        <v>248</v>
      </c>
      <c r="C34633" t="s">
        <v>266</v>
      </c>
      <c r="D34633" t="s">
        <v>299</v>
      </c>
      <c r="E34633" t="s">
        <v>250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35">
      <c r="A34634">
        <v>2022</v>
      </c>
      <c r="B34634" t="s">
        <v>248</v>
      </c>
      <c r="C34634" t="s">
        <v>266</v>
      </c>
      <c r="D34634" t="s">
        <v>299</v>
      </c>
      <c r="E34634" t="s">
        <v>250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35">
      <c r="A34635">
        <v>2023</v>
      </c>
      <c r="B34635" t="s">
        <v>248</v>
      </c>
      <c r="C34635" t="s">
        <v>266</v>
      </c>
      <c r="D34635" t="s">
        <v>299</v>
      </c>
      <c r="E34635" t="s">
        <v>250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35">
      <c r="A34636">
        <v>2024</v>
      </c>
      <c r="B34636" t="s">
        <v>248</v>
      </c>
      <c r="C34636" t="s">
        <v>266</v>
      </c>
      <c r="D34636" t="s">
        <v>299</v>
      </c>
      <c r="E34636" t="s">
        <v>250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35">
      <c r="A34637">
        <v>2030</v>
      </c>
      <c r="B34637" t="s">
        <v>248</v>
      </c>
      <c r="C34637" t="s">
        <v>252</v>
      </c>
      <c r="D34637" t="s">
        <v>299</v>
      </c>
      <c r="E34637" t="s">
        <v>250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35">
      <c r="A34638">
        <v>2031</v>
      </c>
      <c r="B34638" t="s">
        <v>248</v>
      </c>
      <c r="C34638" t="s">
        <v>252</v>
      </c>
      <c r="D34638" t="s">
        <v>299</v>
      </c>
      <c r="E34638" t="s">
        <v>250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35">
      <c r="A34639">
        <v>2033</v>
      </c>
      <c r="B34639" t="s">
        <v>248</v>
      </c>
      <c r="C34639" t="s">
        <v>252</v>
      </c>
      <c r="D34639" t="s">
        <v>299</v>
      </c>
      <c r="E34639" t="s">
        <v>250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35">
      <c r="A34640">
        <v>2020</v>
      </c>
      <c r="B34640" t="s">
        <v>241</v>
      </c>
      <c r="C34640" t="s">
        <v>242</v>
      </c>
      <c r="D34640" t="s">
        <v>299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35">
      <c r="A34641">
        <v>2021</v>
      </c>
      <c r="B34641" t="s">
        <v>241</v>
      </c>
      <c r="C34641" t="s">
        <v>242</v>
      </c>
      <c r="D34641" t="s">
        <v>299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35">
      <c r="A34642">
        <v>2022</v>
      </c>
      <c r="B34642" t="s">
        <v>241</v>
      </c>
      <c r="C34642" t="s">
        <v>242</v>
      </c>
      <c r="D34642" t="s">
        <v>299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35">
      <c r="A34643">
        <v>2023</v>
      </c>
      <c r="B34643" t="s">
        <v>241</v>
      </c>
      <c r="C34643" t="s">
        <v>242</v>
      </c>
      <c r="D34643" t="s">
        <v>299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35">
      <c r="A34644">
        <v>2040</v>
      </c>
      <c r="B34644" t="s">
        <v>248</v>
      </c>
      <c r="C34644" t="s">
        <v>252</v>
      </c>
      <c r="D34644" t="s">
        <v>299</v>
      </c>
      <c r="E34644" t="s">
        <v>250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35">
      <c r="A34645">
        <v>2041</v>
      </c>
      <c r="B34645" t="s">
        <v>248</v>
      </c>
      <c r="C34645" t="s">
        <v>252</v>
      </c>
      <c r="D34645" t="s">
        <v>299</v>
      </c>
      <c r="E34645" t="s">
        <v>250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35">
      <c r="A34646">
        <v>2042</v>
      </c>
      <c r="B34646" t="s">
        <v>248</v>
      </c>
      <c r="C34646" t="s">
        <v>252</v>
      </c>
      <c r="D34646" t="s">
        <v>299</v>
      </c>
      <c r="E34646" t="s">
        <v>250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35">
      <c r="A34647">
        <v>2046</v>
      </c>
      <c r="B34647" t="s">
        <v>254</v>
      </c>
      <c r="C34647" t="s">
        <v>255</v>
      </c>
      <c r="D34647" t="s">
        <v>299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35">
      <c r="A34648">
        <v>2047</v>
      </c>
      <c r="B34648" t="s">
        <v>254</v>
      </c>
      <c r="C34648" t="s">
        <v>255</v>
      </c>
      <c r="D34648" t="s">
        <v>299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35">
      <c r="A34649">
        <v>2048</v>
      </c>
      <c r="B34649" t="s">
        <v>254</v>
      </c>
      <c r="C34649" t="s">
        <v>255</v>
      </c>
      <c r="D34649" t="s">
        <v>299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35">
      <c r="A34650">
        <v>2049</v>
      </c>
      <c r="B34650" t="s">
        <v>254</v>
      </c>
      <c r="C34650" t="s">
        <v>255</v>
      </c>
      <c r="D34650" t="s">
        <v>299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35">
      <c r="A34651">
        <v>2050</v>
      </c>
      <c r="B34651" t="s">
        <v>254</v>
      </c>
      <c r="C34651" t="s">
        <v>255</v>
      </c>
      <c r="D34651" t="s">
        <v>299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35">
      <c r="A34652">
        <v>2060</v>
      </c>
      <c r="B34652" t="s">
        <v>254</v>
      </c>
      <c r="C34652" t="s">
        <v>255</v>
      </c>
      <c r="D34652" t="s">
        <v>299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35">
      <c r="A34653">
        <v>2070</v>
      </c>
      <c r="B34653" t="s">
        <v>254</v>
      </c>
      <c r="C34653" t="s">
        <v>255</v>
      </c>
      <c r="D34653" t="s">
        <v>299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35">
      <c r="A34654">
        <v>2080</v>
      </c>
      <c r="B34654" t="s">
        <v>254</v>
      </c>
      <c r="C34654" t="s">
        <v>255</v>
      </c>
      <c r="D34654" t="s">
        <v>299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35">
      <c r="A34655">
        <v>2021</v>
      </c>
      <c r="B34655" t="s">
        <v>243</v>
      </c>
      <c r="C34655" t="s">
        <v>244</v>
      </c>
      <c r="D34655" t="s">
        <v>299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35">
      <c r="A34656">
        <v>2022</v>
      </c>
      <c r="B34656" t="s">
        <v>243</v>
      </c>
      <c r="C34656" t="s">
        <v>244</v>
      </c>
      <c r="D34656" t="s">
        <v>299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35">
      <c r="A34657">
        <v>2023</v>
      </c>
      <c r="B34657" t="s">
        <v>243</v>
      </c>
      <c r="C34657" t="s">
        <v>244</v>
      </c>
      <c r="D34657" t="s">
        <v>299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35">
      <c r="A34658">
        <v>2024</v>
      </c>
      <c r="B34658" t="s">
        <v>243</v>
      </c>
      <c r="C34658" t="s">
        <v>244</v>
      </c>
      <c r="D34658" t="s">
        <v>299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35">
      <c r="A34659">
        <v>2020</v>
      </c>
      <c r="B34659" t="s">
        <v>241</v>
      </c>
      <c r="C34659" t="s">
        <v>246</v>
      </c>
      <c r="D34659" t="s">
        <v>299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35">
      <c r="A34660">
        <v>2021</v>
      </c>
      <c r="B34660" t="s">
        <v>241</v>
      </c>
      <c r="C34660" t="s">
        <v>246</v>
      </c>
      <c r="D34660" t="s">
        <v>299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35">
      <c r="A34661">
        <v>2022</v>
      </c>
      <c r="B34661" t="s">
        <v>241</v>
      </c>
      <c r="C34661" t="s">
        <v>246</v>
      </c>
      <c r="D34661" t="s">
        <v>299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35">
      <c r="A34662">
        <v>2023</v>
      </c>
      <c r="B34662" t="s">
        <v>241</v>
      </c>
      <c r="C34662" t="s">
        <v>246</v>
      </c>
      <c r="D34662" t="s">
        <v>299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35">
      <c r="A34663">
        <v>2024</v>
      </c>
      <c r="B34663" t="s">
        <v>241</v>
      </c>
      <c r="C34663" t="s">
        <v>246</v>
      </c>
      <c r="D34663" t="s">
        <v>299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35">
      <c r="A34664">
        <v>2025</v>
      </c>
      <c r="B34664" t="s">
        <v>241</v>
      </c>
      <c r="C34664" t="s">
        <v>246</v>
      </c>
      <c r="D34664" t="s">
        <v>299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35">
      <c r="A34665">
        <v>2026</v>
      </c>
      <c r="B34665" t="s">
        <v>241</v>
      </c>
      <c r="C34665" t="s">
        <v>246</v>
      </c>
      <c r="D34665" t="s">
        <v>299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35">
      <c r="A34666">
        <v>2027</v>
      </c>
      <c r="B34666" t="s">
        <v>241</v>
      </c>
      <c r="C34666" t="s">
        <v>246</v>
      </c>
      <c r="D34666" t="s">
        <v>299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35">
      <c r="A34667">
        <v>2028</v>
      </c>
      <c r="B34667" t="s">
        <v>241</v>
      </c>
      <c r="C34667" t="s">
        <v>246</v>
      </c>
      <c r="D34667" t="s">
        <v>299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35">
      <c r="A34668">
        <v>2029</v>
      </c>
      <c r="B34668" t="s">
        <v>241</v>
      </c>
      <c r="C34668" t="s">
        <v>246</v>
      </c>
      <c r="D34668" t="s">
        <v>299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35">
      <c r="A34669">
        <v>2030</v>
      </c>
      <c r="B34669" t="s">
        <v>241</v>
      </c>
      <c r="C34669" t="s">
        <v>246</v>
      </c>
      <c r="D34669" t="s">
        <v>299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35">
      <c r="A34670">
        <v>2031</v>
      </c>
      <c r="B34670" t="s">
        <v>241</v>
      </c>
      <c r="C34670" t="s">
        <v>246</v>
      </c>
      <c r="D34670" t="s">
        <v>299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35">
      <c r="A34671">
        <v>2032</v>
      </c>
      <c r="B34671" t="s">
        <v>241</v>
      </c>
      <c r="C34671" t="s">
        <v>246</v>
      </c>
      <c r="D34671" t="s">
        <v>299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35">
      <c r="A34672">
        <v>2033</v>
      </c>
      <c r="B34672" t="s">
        <v>241</v>
      </c>
      <c r="C34672" t="s">
        <v>246</v>
      </c>
      <c r="D34672" t="s">
        <v>299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35">
      <c r="A34673">
        <v>2034</v>
      </c>
      <c r="B34673" t="s">
        <v>241</v>
      </c>
      <c r="C34673" t="s">
        <v>246</v>
      </c>
      <c r="D34673" t="s">
        <v>299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35">
      <c r="A34674">
        <v>2035</v>
      </c>
      <c r="B34674" t="s">
        <v>241</v>
      </c>
      <c r="C34674" t="s">
        <v>246</v>
      </c>
      <c r="D34674" t="s">
        <v>299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35">
      <c r="A34675">
        <v>2036</v>
      </c>
      <c r="B34675" t="s">
        <v>241</v>
      </c>
      <c r="C34675" t="s">
        <v>246</v>
      </c>
      <c r="D34675" t="s">
        <v>299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35">
      <c r="A34676">
        <v>2037</v>
      </c>
      <c r="B34676" t="s">
        <v>241</v>
      </c>
      <c r="C34676" t="s">
        <v>246</v>
      </c>
      <c r="D34676" t="s">
        <v>299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35">
      <c r="A34677">
        <v>2038</v>
      </c>
      <c r="B34677" t="s">
        <v>241</v>
      </c>
      <c r="C34677" t="s">
        <v>246</v>
      </c>
      <c r="D34677" t="s">
        <v>299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35">
      <c r="A34678">
        <v>2039</v>
      </c>
      <c r="B34678" t="s">
        <v>241</v>
      </c>
      <c r="C34678" t="s">
        <v>246</v>
      </c>
      <c r="D34678" t="s">
        <v>299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35">
      <c r="A34679">
        <v>2040</v>
      </c>
      <c r="B34679" t="s">
        <v>241</v>
      </c>
      <c r="C34679" t="s">
        <v>246</v>
      </c>
      <c r="D34679" t="s">
        <v>299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35">
      <c r="A34680">
        <v>2041</v>
      </c>
      <c r="B34680" t="s">
        <v>241</v>
      </c>
      <c r="C34680" t="s">
        <v>246</v>
      </c>
      <c r="D34680" t="s">
        <v>299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35">
      <c r="A34681">
        <v>2042</v>
      </c>
      <c r="B34681" t="s">
        <v>241</v>
      </c>
      <c r="C34681" t="s">
        <v>246</v>
      </c>
      <c r="D34681" t="s">
        <v>299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35">
      <c r="A34682">
        <v>2043</v>
      </c>
      <c r="B34682" t="s">
        <v>241</v>
      </c>
      <c r="C34682" t="s">
        <v>246</v>
      </c>
      <c r="D34682" t="s">
        <v>299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35">
      <c r="A34683">
        <v>2044</v>
      </c>
      <c r="B34683" t="s">
        <v>241</v>
      </c>
      <c r="C34683" t="s">
        <v>246</v>
      </c>
      <c r="D34683" t="s">
        <v>299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35">
      <c r="A34684">
        <v>2045</v>
      </c>
      <c r="B34684" t="s">
        <v>241</v>
      </c>
      <c r="C34684" t="s">
        <v>246</v>
      </c>
      <c r="D34684" t="s">
        <v>299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35">
      <c r="A34685">
        <v>2046</v>
      </c>
      <c r="B34685" t="s">
        <v>241</v>
      </c>
      <c r="C34685" t="s">
        <v>246</v>
      </c>
      <c r="D34685" t="s">
        <v>299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35">
      <c r="A34686">
        <v>2025</v>
      </c>
      <c r="B34686" t="s">
        <v>248</v>
      </c>
      <c r="C34686" t="s">
        <v>257</v>
      </c>
      <c r="D34686" t="s">
        <v>299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35">
      <c r="A34687">
        <v>2026</v>
      </c>
      <c r="B34687" t="s">
        <v>248</v>
      </c>
      <c r="C34687" t="s">
        <v>257</v>
      </c>
      <c r="D34687" t="s">
        <v>299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35">
      <c r="A34688">
        <v>2031</v>
      </c>
      <c r="B34688" t="s">
        <v>241</v>
      </c>
      <c r="C34688" t="s">
        <v>242</v>
      </c>
      <c r="D34688" t="s">
        <v>299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35">
      <c r="A34689">
        <v>2032</v>
      </c>
      <c r="B34689" t="s">
        <v>241</v>
      </c>
      <c r="C34689" t="s">
        <v>242</v>
      </c>
      <c r="D34689" t="s">
        <v>299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35">
      <c r="A34690">
        <v>2033</v>
      </c>
      <c r="B34690" t="s">
        <v>241</v>
      </c>
      <c r="C34690" t="s">
        <v>242</v>
      </c>
      <c r="D34690" t="s">
        <v>299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35">
      <c r="A34691">
        <v>2021</v>
      </c>
      <c r="B34691" t="s">
        <v>243</v>
      </c>
      <c r="C34691" t="s">
        <v>244</v>
      </c>
      <c r="D34691" t="s">
        <v>299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35">
      <c r="A34692">
        <v>2022</v>
      </c>
      <c r="B34692" t="s">
        <v>243</v>
      </c>
      <c r="C34692" t="s">
        <v>244</v>
      </c>
      <c r="D34692" t="s">
        <v>299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35">
      <c r="A34693">
        <v>2023</v>
      </c>
      <c r="B34693" t="s">
        <v>243</v>
      </c>
      <c r="C34693" t="s">
        <v>244</v>
      </c>
      <c r="D34693" t="s">
        <v>299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35">
      <c r="A34694">
        <v>2024</v>
      </c>
      <c r="B34694" t="s">
        <v>243</v>
      </c>
      <c r="C34694" t="s">
        <v>244</v>
      </c>
      <c r="D34694" t="s">
        <v>299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35">
      <c r="A34695">
        <v>2025</v>
      </c>
      <c r="B34695" t="s">
        <v>243</v>
      </c>
      <c r="C34695" t="s">
        <v>244</v>
      </c>
      <c r="D34695" t="s">
        <v>299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35">
      <c r="A34696">
        <v>2026</v>
      </c>
      <c r="B34696" t="s">
        <v>243</v>
      </c>
      <c r="C34696" t="s">
        <v>244</v>
      </c>
      <c r="D34696" t="s">
        <v>299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35">
      <c r="A34697">
        <v>2027</v>
      </c>
      <c r="B34697" t="s">
        <v>243</v>
      </c>
      <c r="C34697" t="s">
        <v>244</v>
      </c>
      <c r="D34697" t="s">
        <v>299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35">
      <c r="A34698">
        <v>2028</v>
      </c>
      <c r="B34698" t="s">
        <v>243</v>
      </c>
      <c r="C34698" t="s">
        <v>244</v>
      </c>
      <c r="D34698" t="s">
        <v>299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35">
      <c r="A34699">
        <v>2043</v>
      </c>
      <c r="B34699" t="s">
        <v>241</v>
      </c>
      <c r="C34699" t="s">
        <v>242</v>
      </c>
      <c r="D34699" t="s">
        <v>299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35">
      <c r="A34700">
        <v>2044</v>
      </c>
      <c r="B34700" t="s">
        <v>241</v>
      </c>
      <c r="C34700" t="s">
        <v>242</v>
      </c>
      <c r="D34700" t="s">
        <v>299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35">
      <c r="A34701">
        <v>2045</v>
      </c>
      <c r="B34701" t="s">
        <v>241</v>
      </c>
      <c r="C34701" t="s">
        <v>242</v>
      </c>
      <c r="D34701" t="s">
        <v>299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35">
      <c r="A34702">
        <v>2046</v>
      </c>
      <c r="B34702" t="s">
        <v>241</v>
      </c>
      <c r="C34702" t="s">
        <v>242</v>
      </c>
      <c r="D34702" t="s">
        <v>299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35">
      <c r="A34703">
        <v>2047</v>
      </c>
      <c r="B34703" t="s">
        <v>241</v>
      </c>
      <c r="C34703" t="s">
        <v>242</v>
      </c>
      <c r="D34703" t="s">
        <v>299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35">
      <c r="A34704">
        <v>2048</v>
      </c>
      <c r="B34704" t="s">
        <v>241</v>
      </c>
      <c r="C34704" t="s">
        <v>242</v>
      </c>
      <c r="D34704" t="s">
        <v>299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35">
      <c r="A34705">
        <v>2049</v>
      </c>
      <c r="B34705" t="s">
        <v>241</v>
      </c>
      <c r="C34705" t="s">
        <v>242</v>
      </c>
      <c r="D34705" t="s">
        <v>299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35">
      <c r="A34706">
        <v>2050</v>
      </c>
      <c r="B34706" t="s">
        <v>241</v>
      </c>
      <c r="C34706" t="s">
        <v>242</v>
      </c>
      <c r="D34706" t="s">
        <v>299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35">
      <c r="A34707">
        <v>2060</v>
      </c>
      <c r="B34707" t="s">
        <v>241</v>
      </c>
      <c r="C34707" t="s">
        <v>242</v>
      </c>
      <c r="D34707" t="s">
        <v>299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35">
      <c r="A34708">
        <v>2070</v>
      </c>
      <c r="B34708" t="s">
        <v>241</v>
      </c>
      <c r="C34708" t="s">
        <v>242</v>
      </c>
      <c r="D34708" t="s">
        <v>299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35">
      <c r="A34709">
        <v>2080</v>
      </c>
      <c r="B34709" t="s">
        <v>241</v>
      </c>
      <c r="C34709" t="s">
        <v>242</v>
      </c>
      <c r="D34709" t="s">
        <v>299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35">
      <c r="A34710">
        <v>2020</v>
      </c>
      <c r="B34710" t="s">
        <v>248</v>
      </c>
      <c r="C34710" t="s">
        <v>269</v>
      </c>
      <c r="D34710" t="s">
        <v>299</v>
      </c>
      <c r="E34710" t="s">
        <v>250</v>
      </c>
      <c r="F34710">
        <v>0</v>
      </c>
      <c r="G34710" t="str">
        <f>INDEX(crosswalk!$D:$D,MATCH(C34710,crosswalk!$C:$C,0))</f>
        <v>chemicals 20</v>
      </c>
    </row>
    <row r="34711" spans="1:7" hidden="1" x14ac:dyDescent="0.35">
      <c r="A34711">
        <v>2021</v>
      </c>
      <c r="B34711" t="s">
        <v>248</v>
      </c>
      <c r="C34711" t="s">
        <v>269</v>
      </c>
      <c r="D34711" t="s">
        <v>299</v>
      </c>
      <c r="E34711" t="s">
        <v>250</v>
      </c>
      <c r="F34711">
        <v>0</v>
      </c>
      <c r="G34711" t="str">
        <f>INDEX(crosswalk!$D:$D,MATCH(C34711,crosswalk!$C:$C,0))</f>
        <v>chemicals 20</v>
      </c>
    </row>
    <row r="34712" spans="1:7" hidden="1" x14ac:dyDescent="0.35">
      <c r="A34712">
        <v>2022</v>
      </c>
      <c r="B34712" t="s">
        <v>248</v>
      </c>
      <c r="C34712" t="s">
        <v>269</v>
      </c>
      <c r="D34712" t="s">
        <v>299</v>
      </c>
      <c r="E34712" t="s">
        <v>250</v>
      </c>
      <c r="F34712">
        <v>0</v>
      </c>
      <c r="G34712" t="str">
        <f>INDEX(crosswalk!$D:$D,MATCH(C34712,crosswalk!$C:$C,0))</f>
        <v>chemicals 20</v>
      </c>
    </row>
    <row r="34713" spans="1:7" hidden="1" x14ac:dyDescent="0.35">
      <c r="A34713">
        <v>2070</v>
      </c>
      <c r="B34713" t="s">
        <v>243</v>
      </c>
      <c r="C34713" t="s">
        <v>244</v>
      </c>
      <c r="D34713" t="s">
        <v>299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35">
      <c r="A34714">
        <v>2080</v>
      </c>
      <c r="B34714" t="s">
        <v>243</v>
      </c>
      <c r="C34714" t="s">
        <v>244</v>
      </c>
      <c r="D34714" t="s">
        <v>299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35">
      <c r="A34715">
        <v>2032</v>
      </c>
      <c r="B34715" t="s">
        <v>248</v>
      </c>
      <c r="C34715" t="s">
        <v>252</v>
      </c>
      <c r="D34715" t="s">
        <v>299</v>
      </c>
      <c r="E34715" t="s">
        <v>250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35">
      <c r="A34716">
        <v>2034</v>
      </c>
      <c r="B34716" t="s">
        <v>248</v>
      </c>
      <c r="C34716" t="s">
        <v>252</v>
      </c>
      <c r="D34716" t="s">
        <v>299</v>
      </c>
      <c r="E34716" t="s">
        <v>250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35">
      <c r="A34717">
        <v>2035</v>
      </c>
      <c r="B34717" t="s">
        <v>248</v>
      </c>
      <c r="C34717" t="s">
        <v>252</v>
      </c>
      <c r="D34717" t="s">
        <v>299</v>
      </c>
      <c r="E34717" t="s">
        <v>250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35">
      <c r="A34718">
        <v>2036</v>
      </c>
      <c r="B34718" t="s">
        <v>248</v>
      </c>
      <c r="C34718" t="s">
        <v>252</v>
      </c>
      <c r="D34718" t="s">
        <v>299</v>
      </c>
      <c r="E34718" t="s">
        <v>250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35">
      <c r="A34719">
        <v>2037</v>
      </c>
      <c r="B34719" t="s">
        <v>248</v>
      </c>
      <c r="C34719" t="s">
        <v>252</v>
      </c>
      <c r="D34719" t="s">
        <v>299</v>
      </c>
      <c r="E34719" t="s">
        <v>250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35">
      <c r="A34720">
        <v>2038</v>
      </c>
      <c r="B34720" t="s">
        <v>248</v>
      </c>
      <c r="C34720" t="s">
        <v>252</v>
      </c>
      <c r="D34720" t="s">
        <v>299</v>
      </c>
      <c r="E34720" t="s">
        <v>250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35">
      <c r="A34721">
        <v>2039</v>
      </c>
      <c r="B34721" t="s">
        <v>248</v>
      </c>
      <c r="C34721" t="s">
        <v>252</v>
      </c>
      <c r="D34721" t="s">
        <v>299</v>
      </c>
      <c r="E34721" t="s">
        <v>250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35">
      <c r="A34722">
        <v>2039</v>
      </c>
      <c r="B34722" t="s">
        <v>248</v>
      </c>
      <c r="C34722" t="s">
        <v>269</v>
      </c>
      <c r="D34722" t="s">
        <v>299</v>
      </c>
      <c r="E34722" t="s">
        <v>250</v>
      </c>
      <c r="F34722">
        <v>0</v>
      </c>
      <c r="G34722" t="str">
        <f>INDEX(crosswalk!$D:$D,MATCH(C34722,crosswalk!$C:$C,0))</f>
        <v>chemicals 20</v>
      </c>
    </row>
    <row r="34723" spans="1:7" hidden="1" x14ac:dyDescent="0.35">
      <c r="A34723">
        <v>2040</v>
      </c>
      <c r="B34723" t="s">
        <v>248</v>
      </c>
      <c r="C34723" t="s">
        <v>269</v>
      </c>
      <c r="D34723" t="s">
        <v>299</v>
      </c>
      <c r="E34723" t="s">
        <v>250</v>
      </c>
      <c r="F34723">
        <v>0</v>
      </c>
      <c r="G34723" t="str">
        <f>INDEX(crosswalk!$D:$D,MATCH(C34723,crosswalk!$C:$C,0))</f>
        <v>chemicals 20</v>
      </c>
    </row>
    <row r="34724" spans="1:7" hidden="1" x14ac:dyDescent="0.35">
      <c r="A34724">
        <v>2041</v>
      </c>
      <c r="B34724" t="s">
        <v>248</v>
      </c>
      <c r="C34724" t="s">
        <v>269</v>
      </c>
      <c r="D34724" t="s">
        <v>299</v>
      </c>
      <c r="E34724" t="s">
        <v>250</v>
      </c>
      <c r="F34724">
        <v>0</v>
      </c>
      <c r="G34724" t="str">
        <f>INDEX(crosswalk!$D:$D,MATCH(C34724,crosswalk!$C:$C,0))</f>
        <v>chemicals 20</v>
      </c>
    </row>
    <row r="34725" spans="1:7" hidden="1" x14ac:dyDescent="0.35">
      <c r="A34725">
        <v>2042</v>
      </c>
      <c r="B34725" t="s">
        <v>248</v>
      </c>
      <c r="C34725" t="s">
        <v>269</v>
      </c>
      <c r="D34725" t="s">
        <v>299</v>
      </c>
      <c r="E34725" t="s">
        <v>250</v>
      </c>
      <c r="F34725">
        <v>0</v>
      </c>
      <c r="G34725" t="str">
        <f>INDEX(crosswalk!$D:$D,MATCH(C34725,crosswalk!$C:$C,0))</f>
        <v>chemicals 20</v>
      </c>
    </row>
    <row r="34726" spans="1:7" hidden="1" x14ac:dyDescent="0.35">
      <c r="A34726">
        <v>2043</v>
      </c>
      <c r="B34726" t="s">
        <v>248</v>
      </c>
      <c r="C34726" t="s">
        <v>269</v>
      </c>
      <c r="D34726" t="s">
        <v>299</v>
      </c>
      <c r="E34726" t="s">
        <v>250</v>
      </c>
      <c r="F34726">
        <v>0</v>
      </c>
      <c r="G34726" t="str">
        <f>INDEX(crosswalk!$D:$D,MATCH(C34726,crosswalk!$C:$C,0))</f>
        <v>chemicals 20</v>
      </c>
    </row>
    <row r="34727" spans="1:7" hidden="1" x14ac:dyDescent="0.35">
      <c r="A34727">
        <v>2044</v>
      </c>
      <c r="B34727" t="s">
        <v>248</v>
      </c>
      <c r="C34727" t="s">
        <v>269</v>
      </c>
      <c r="D34727" t="s">
        <v>299</v>
      </c>
      <c r="E34727" t="s">
        <v>250</v>
      </c>
      <c r="F34727">
        <v>0</v>
      </c>
      <c r="G34727" t="str">
        <f>INDEX(crosswalk!$D:$D,MATCH(C34727,crosswalk!$C:$C,0))</f>
        <v>chemicals 20</v>
      </c>
    </row>
    <row r="34728" spans="1:7" hidden="1" x14ac:dyDescent="0.35">
      <c r="A34728">
        <v>2045</v>
      </c>
      <c r="B34728" t="s">
        <v>248</v>
      </c>
      <c r="C34728" t="s">
        <v>269</v>
      </c>
      <c r="D34728" t="s">
        <v>299</v>
      </c>
      <c r="E34728" t="s">
        <v>250</v>
      </c>
      <c r="F34728">
        <v>0</v>
      </c>
      <c r="G34728" t="str">
        <f>INDEX(crosswalk!$D:$D,MATCH(C34728,crosswalk!$C:$C,0))</f>
        <v>chemicals 20</v>
      </c>
    </row>
    <row r="34729" spans="1:7" hidden="1" x14ac:dyDescent="0.35">
      <c r="A34729">
        <v>2046</v>
      </c>
      <c r="B34729" t="s">
        <v>248</v>
      </c>
      <c r="C34729" t="s">
        <v>269</v>
      </c>
      <c r="D34729" t="s">
        <v>299</v>
      </c>
      <c r="E34729" t="s">
        <v>250</v>
      </c>
      <c r="F34729">
        <v>0</v>
      </c>
      <c r="G34729" t="str">
        <f>INDEX(crosswalk!$D:$D,MATCH(C34729,crosswalk!$C:$C,0))</f>
        <v>chemicals 20</v>
      </c>
    </row>
    <row r="34730" spans="1:7" hidden="1" x14ac:dyDescent="0.35">
      <c r="A34730">
        <v>2047</v>
      </c>
      <c r="B34730" t="s">
        <v>248</v>
      </c>
      <c r="C34730" t="s">
        <v>269</v>
      </c>
      <c r="D34730" t="s">
        <v>299</v>
      </c>
      <c r="E34730" t="s">
        <v>250</v>
      </c>
      <c r="F34730">
        <v>0</v>
      </c>
      <c r="G34730" t="str">
        <f>INDEX(crosswalk!$D:$D,MATCH(C34730,crosswalk!$C:$C,0))</f>
        <v>chemicals 20</v>
      </c>
    </row>
    <row r="34731" spans="1:7" hidden="1" x14ac:dyDescent="0.35">
      <c r="A34731">
        <v>2048</v>
      </c>
      <c r="B34731" t="s">
        <v>248</v>
      </c>
      <c r="C34731" t="s">
        <v>269</v>
      </c>
      <c r="D34731" t="s">
        <v>299</v>
      </c>
      <c r="E34731" t="s">
        <v>250</v>
      </c>
      <c r="F34731">
        <v>0</v>
      </c>
      <c r="G34731" t="str">
        <f>INDEX(crosswalk!$D:$D,MATCH(C34731,crosswalk!$C:$C,0))</f>
        <v>chemicals 20</v>
      </c>
    </row>
    <row r="34732" spans="1:7" hidden="1" x14ac:dyDescent="0.35">
      <c r="A34732">
        <v>2049</v>
      </c>
      <c r="B34732" t="s">
        <v>248</v>
      </c>
      <c r="C34732" t="s">
        <v>269</v>
      </c>
      <c r="D34732" t="s">
        <v>299</v>
      </c>
      <c r="E34732" t="s">
        <v>250</v>
      </c>
      <c r="F34732">
        <v>0</v>
      </c>
      <c r="G34732" t="str">
        <f>INDEX(crosswalk!$D:$D,MATCH(C34732,crosswalk!$C:$C,0))</f>
        <v>chemicals 20</v>
      </c>
    </row>
    <row r="34733" spans="1:7" hidden="1" x14ac:dyDescent="0.35">
      <c r="A34733">
        <v>2050</v>
      </c>
      <c r="B34733" t="s">
        <v>248</v>
      </c>
      <c r="C34733" t="s">
        <v>269</v>
      </c>
      <c r="D34733" t="s">
        <v>299</v>
      </c>
      <c r="E34733" t="s">
        <v>250</v>
      </c>
      <c r="F34733">
        <v>0</v>
      </c>
      <c r="G34733" t="str">
        <f>INDEX(crosswalk!$D:$D,MATCH(C34733,crosswalk!$C:$C,0))</f>
        <v>chemicals 20</v>
      </c>
    </row>
    <row r="34734" spans="1:7" hidden="1" x14ac:dyDescent="0.35">
      <c r="A34734">
        <v>2060</v>
      </c>
      <c r="B34734" t="s">
        <v>248</v>
      </c>
      <c r="C34734" t="s">
        <v>269</v>
      </c>
      <c r="D34734" t="s">
        <v>299</v>
      </c>
      <c r="E34734" t="s">
        <v>250</v>
      </c>
      <c r="F34734">
        <v>0</v>
      </c>
      <c r="G34734" t="str">
        <f>INDEX(crosswalk!$D:$D,MATCH(C34734,crosswalk!$C:$C,0))</f>
        <v>chemicals 20</v>
      </c>
    </row>
    <row r="34735" spans="1:7" hidden="1" x14ac:dyDescent="0.35">
      <c r="A34735">
        <v>2070</v>
      </c>
      <c r="B34735" t="s">
        <v>248</v>
      </c>
      <c r="C34735" t="s">
        <v>269</v>
      </c>
      <c r="D34735" t="s">
        <v>299</v>
      </c>
      <c r="E34735" t="s">
        <v>250</v>
      </c>
      <c r="F34735">
        <v>0</v>
      </c>
      <c r="G34735" t="str">
        <f>INDEX(crosswalk!$D:$D,MATCH(C34735,crosswalk!$C:$C,0))</f>
        <v>chemicals 20</v>
      </c>
    </row>
    <row r="34736" spans="1:7" hidden="1" x14ac:dyDescent="0.35">
      <c r="A34736">
        <v>2038</v>
      </c>
      <c r="B34736" t="s">
        <v>248</v>
      </c>
      <c r="C34736" t="s">
        <v>259</v>
      </c>
      <c r="D34736" t="s">
        <v>299</v>
      </c>
      <c r="E34736" t="s">
        <v>250</v>
      </c>
      <c r="F34736">
        <v>0</v>
      </c>
      <c r="G34736" t="str">
        <f>INDEX(crosswalk!$D:$D,MATCH(C34736,crosswalk!$C:$C,0))</f>
        <v>other metals 242</v>
      </c>
    </row>
    <row r="34737" spans="1:7" hidden="1" x14ac:dyDescent="0.35">
      <c r="A34737">
        <v>2039</v>
      </c>
      <c r="B34737" t="s">
        <v>248</v>
      </c>
      <c r="C34737" t="s">
        <v>259</v>
      </c>
      <c r="D34737" t="s">
        <v>299</v>
      </c>
      <c r="E34737" t="s">
        <v>250</v>
      </c>
      <c r="F34737">
        <v>0</v>
      </c>
      <c r="G34737" t="str">
        <f>INDEX(crosswalk!$D:$D,MATCH(C34737,crosswalk!$C:$C,0))</f>
        <v>other metals 242</v>
      </c>
    </row>
    <row r="34738" spans="1:7" hidden="1" x14ac:dyDescent="0.35">
      <c r="A34738">
        <v>2040</v>
      </c>
      <c r="B34738" t="s">
        <v>248</v>
      </c>
      <c r="C34738" t="s">
        <v>259</v>
      </c>
      <c r="D34738" t="s">
        <v>299</v>
      </c>
      <c r="E34738" t="s">
        <v>250</v>
      </c>
      <c r="F34738">
        <v>0</v>
      </c>
      <c r="G34738" t="str">
        <f>INDEX(crosswalk!$D:$D,MATCH(C34738,crosswalk!$C:$C,0))</f>
        <v>other metals 242</v>
      </c>
    </row>
    <row r="34739" spans="1:7" hidden="1" x14ac:dyDescent="0.35">
      <c r="A34739">
        <v>2041</v>
      </c>
      <c r="B34739" t="s">
        <v>248</v>
      </c>
      <c r="C34739" t="s">
        <v>259</v>
      </c>
      <c r="D34739" t="s">
        <v>299</v>
      </c>
      <c r="E34739" t="s">
        <v>250</v>
      </c>
      <c r="F34739">
        <v>0</v>
      </c>
      <c r="G34739" t="str">
        <f>INDEX(crosswalk!$D:$D,MATCH(C34739,crosswalk!$C:$C,0))</f>
        <v>other metals 242</v>
      </c>
    </row>
    <row r="34740" spans="1:7" hidden="1" x14ac:dyDescent="0.35">
      <c r="A34740">
        <v>2042</v>
      </c>
      <c r="B34740" t="s">
        <v>248</v>
      </c>
      <c r="C34740" t="s">
        <v>259</v>
      </c>
      <c r="D34740" t="s">
        <v>299</v>
      </c>
      <c r="E34740" t="s">
        <v>250</v>
      </c>
      <c r="F34740">
        <v>0</v>
      </c>
      <c r="G34740" t="str">
        <f>INDEX(crosswalk!$D:$D,MATCH(C34740,crosswalk!$C:$C,0))</f>
        <v>other metals 242</v>
      </c>
    </row>
    <row r="34741" spans="1:7" hidden="1" x14ac:dyDescent="0.35">
      <c r="A34741">
        <v>2043</v>
      </c>
      <c r="B34741" t="s">
        <v>248</v>
      </c>
      <c r="C34741" t="s">
        <v>259</v>
      </c>
      <c r="D34741" t="s">
        <v>299</v>
      </c>
      <c r="E34741" t="s">
        <v>250</v>
      </c>
      <c r="F34741">
        <v>0</v>
      </c>
      <c r="G34741" t="str">
        <f>INDEX(crosswalk!$D:$D,MATCH(C34741,crosswalk!$C:$C,0))</f>
        <v>other metals 242</v>
      </c>
    </row>
    <row r="34742" spans="1:7" hidden="1" x14ac:dyDescent="0.35">
      <c r="A34742">
        <v>2044</v>
      </c>
      <c r="B34742" t="s">
        <v>248</v>
      </c>
      <c r="C34742" t="s">
        <v>259</v>
      </c>
      <c r="D34742" t="s">
        <v>299</v>
      </c>
      <c r="E34742" t="s">
        <v>250</v>
      </c>
      <c r="F34742">
        <v>0</v>
      </c>
      <c r="G34742" t="str">
        <f>INDEX(crosswalk!$D:$D,MATCH(C34742,crosswalk!$C:$C,0))</f>
        <v>other metals 242</v>
      </c>
    </row>
    <row r="34743" spans="1:7" hidden="1" x14ac:dyDescent="0.35">
      <c r="A34743">
        <v>2045</v>
      </c>
      <c r="B34743" t="s">
        <v>248</v>
      </c>
      <c r="C34743" t="s">
        <v>259</v>
      </c>
      <c r="D34743" t="s">
        <v>299</v>
      </c>
      <c r="E34743" t="s">
        <v>250</v>
      </c>
      <c r="F34743">
        <v>0</v>
      </c>
      <c r="G34743" t="str">
        <f>INDEX(crosswalk!$D:$D,MATCH(C34743,crosswalk!$C:$C,0))</f>
        <v>other metals 242</v>
      </c>
    </row>
    <row r="34744" spans="1:7" hidden="1" x14ac:dyDescent="0.35">
      <c r="A34744">
        <v>2046</v>
      </c>
      <c r="B34744" t="s">
        <v>248</v>
      </c>
      <c r="C34744" t="s">
        <v>259</v>
      </c>
      <c r="D34744" t="s">
        <v>299</v>
      </c>
      <c r="E34744" t="s">
        <v>250</v>
      </c>
      <c r="F34744">
        <v>0</v>
      </c>
      <c r="G34744" t="str">
        <f>INDEX(crosswalk!$D:$D,MATCH(C34744,crosswalk!$C:$C,0))</f>
        <v>other metals 242</v>
      </c>
    </row>
    <row r="34745" spans="1:7" hidden="1" x14ac:dyDescent="0.35">
      <c r="A34745">
        <v>2047</v>
      </c>
      <c r="B34745" t="s">
        <v>248</v>
      </c>
      <c r="C34745" t="s">
        <v>259</v>
      </c>
      <c r="D34745" t="s">
        <v>299</v>
      </c>
      <c r="E34745" t="s">
        <v>250</v>
      </c>
      <c r="F34745">
        <v>0</v>
      </c>
      <c r="G34745" t="str">
        <f>INDEX(crosswalk!$D:$D,MATCH(C34745,crosswalk!$C:$C,0))</f>
        <v>other metals 242</v>
      </c>
    </row>
    <row r="34746" spans="1:7" hidden="1" x14ac:dyDescent="0.35">
      <c r="A34746">
        <v>2048</v>
      </c>
      <c r="B34746" t="s">
        <v>248</v>
      </c>
      <c r="C34746" t="s">
        <v>259</v>
      </c>
      <c r="D34746" t="s">
        <v>299</v>
      </c>
      <c r="E34746" t="s">
        <v>250</v>
      </c>
      <c r="F34746">
        <v>0</v>
      </c>
      <c r="G34746" t="str">
        <f>INDEX(crosswalk!$D:$D,MATCH(C34746,crosswalk!$C:$C,0))</f>
        <v>other metals 242</v>
      </c>
    </row>
    <row r="34747" spans="1:7" hidden="1" x14ac:dyDescent="0.35">
      <c r="A34747">
        <v>2049</v>
      </c>
      <c r="B34747" t="s">
        <v>248</v>
      </c>
      <c r="C34747" t="s">
        <v>259</v>
      </c>
      <c r="D34747" t="s">
        <v>299</v>
      </c>
      <c r="E34747" t="s">
        <v>250</v>
      </c>
      <c r="F34747">
        <v>0</v>
      </c>
      <c r="G34747" t="str">
        <f>INDEX(crosswalk!$D:$D,MATCH(C34747,crosswalk!$C:$C,0))</f>
        <v>other metals 242</v>
      </c>
    </row>
    <row r="34748" spans="1:7" hidden="1" x14ac:dyDescent="0.35">
      <c r="A34748">
        <v>2050</v>
      </c>
      <c r="B34748" t="s">
        <v>248</v>
      </c>
      <c r="C34748" t="s">
        <v>259</v>
      </c>
      <c r="D34748" t="s">
        <v>299</v>
      </c>
      <c r="E34748" t="s">
        <v>250</v>
      </c>
      <c r="F34748">
        <v>0</v>
      </c>
      <c r="G34748" t="str">
        <f>INDEX(crosswalk!$D:$D,MATCH(C34748,crosswalk!$C:$C,0))</f>
        <v>other metals 242</v>
      </c>
    </row>
    <row r="34749" spans="1:7" hidden="1" x14ac:dyDescent="0.35">
      <c r="A34749">
        <v>2060</v>
      </c>
      <c r="B34749" t="s">
        <v>248</v>
      </c>
      <c r="C34749" t="s">
        <v>259</v>
      </c>
      <c r="D34749" t="s">
        <v>299</v>
      </c>
      <c r="E34749" t="s">
        <v>250</v>
      </c>
      <c r="F34749">
        <v>0</v>
      </c>
      <c r="G34749" t="str">
        <f>INDEX(crosswalk!$D:$D,MATCH(C34749,crosswalk!$C:$C,0))</f>
        <v>other metals 242</v>
      </c>
    </row>
    <row r="34750" spans="1:7" hidden="1" x14ac:dyDescent="0.35">
      <c r="A34750">
        <v>2033</v>
      </c>
      <c r="B34750" t="s">
        <v>243</v>
      </c>
      <c r="C34750" t="s">
        <v>268</v>
      </c>
      <c r="D34750" t="s">
        <v>299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35">
      <c r="A34751">
        <v>2034</v>
      </c>
      <c r="B34751" t="s">
        <v>243</v>
      </c>
      <c r="C34751" t="s">
        <v>268</v>
      </c>
      <c r="D34751" t="s">
        <v>299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35">
      <c r="A34752">
        <v>2045</v>
      </c>
      <c r="B34752" t="s">
        <v>238</v>
      </c>
      <c r="C34752" t="s">
        <v>265</v>
      </c>
      <c r="D34752" t="s">
        <v>299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35">
      <c r="A34753">
        <v>2046</v>
      </c>
      <c r="B34753" t="s">
        <v>238</v>
      </c>
      <c r="C34753" t="s">
        <v>265</v>
      </c>
      <c r="D34753" t="s">
        <v>299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35">
      <c r="A34754">
        <v>2047</v>
      </c>
      <c r="B34754" t="s">
        <v>238</v>
      </c>
      <c r="C34754" t="s">
        <v>265</v>
      </c>
      <c r="D34754" t="s">
        <v>299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35">
      <c r="A34755">
        <v>2048</v>
      </c>
      <c r="B34755" t="s">
        <v>238</v>
      </c>
      <c r="C34755" t="s">
        <v>265</v>
      </c>
      <c r="D34755" t="s">
        <v>299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35">
      <c r="A34756">
        <v>2049</v>
      </c>
      <c r="B34756" t="s">
        <v>238</v>
      </c>
      <c r="C34756" t="s">
        <v>265</v>
      </c>
      <c r="D34756" t="s">
        <v>299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35">
      <c r="A34757">
        <v>2050</v>
      </c>
      <c r="B34757" t="s">
        <v>238</v>
      </c>
      <c r="C34757" t="s">
        <v>265</v>
      </c>
      <c r="D34757" t="s">
        <v>299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35">
      <c r="A34758">
        <v>2060</v>
      </c>
      <c r="B34758" t="s">
        <v>238</v>
      </c>
      <c r="C34758" t="s">
        <v>265</v>
      </c>
      <c r="D34758" t="s">
        <v>299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35">
      <c r="A34759">
        <v>2070</v>
      </c>
      <c r="B34759" t="s">
        <v>238</v>
      </c>
      <c r="C34759" t="s">
        <v>265</v>
      </c>
      <c r="D34759" t="s">
        <v>299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35">
      <c r="A34760">
        <v>2080</v>
      </c>
      <c r="B34760" t="s">
        <v>238</v>
      </c>
      <c r="C34760" t="s">
        <v>265</v>
      </c>
      <c r="D34760" t="s">
        <v>299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35">
      <c r="A34761">
        <v>2024</v>
      </c>
      <c r="B34761" t="s">
        <v>248</v>
      </c>
      <c r="C34761" t="s">
        <v>249</v>
      </c>
      <c r="D34761" t="s">
        <v>299</v>
      </c>
      <c r="E34761" t="s">
        <v>250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35">
      <c r="A34762">
        <v>2025</v>
      </c>
      <c r="B34762" t="s">
        <v>248</v>
      </c>
      <c r="C34762" t="s">
        <v>249</v>
      </c>
      <c r="D34762" t="s">
        <v>299</v>
      </c>
      <c r="E34762" t="s">
        <v>250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35">
      <c r="A34763">
        <v>2026</v>
      </c>
      <c r="B34763" t="s">
        <v>248</v>
      </c>
      <c r="C34763" t="s">
        <v>249</v>
      </c>
      <c r="D34763" t="s">
        <v>299</v>
      </c>
      <c r="E34763" t="s">
        <v>250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35">
      <c r="A34764">
        <v>2027</v>
      </c>
      <c r="B34764" t="s">
        <v>248</v>
      </c>
      <c r="C34764" t="s">
        <v>249</v>
      </c>
      <c r="D34764" t="s">
        <v>299</v>
      </c>
      <c r="E34764" t="s">
        <v>250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35">
      <c r="A34765">
        <v>2028</v>
      </c>
      <c r="B34765" t="s">
        <v>248</v>
      </c>
      <c r="C34765" t="s">
        <v>249</v>
      </c>
      <c r="D34765" t="s">
        <v>299</v>
      </c>
      <c r="E34765" t="s">
        <v>250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35">
      <c r="A34766">
        <v>2029</v>
      </c>
      <c r="B34766" t="s">
        <v>248</v>
      </c>
      <c r="C34766" t="s">
        <v>249</v>
      </c>
      <c r="D34766" t="s">
        <v>299</v>
      </c>
      <c r="E34766" t="s">
        <v>250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35">
      <c r="A34767">
        <v>2050</v>
      </c>
      <c r="B34767" t="s">
        <v>248</v>
      </c>
      <c r="C34767" t="s">
        <v>249</v>
      </c>
      <c r="D34767" t="s">
        <v>299</v>
      </c>
      <c r="E34767" t="s">
        <v>250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35">
      <c r="A34768">
        <v>2060</v>
      </c>
      <c r="B34768" t="s">
        <v>248</v>
      </c>
      <c r="C34768" t="s">
        <v>249</v>
      </c>
      <c r="D34768" t="s">
        <v>299</v>
      </c>
      <c r="E34768" t="s">
        <v>250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35">
      <c r="A34769">
        <v>2070</v>
      </c>
      <c r="B34769" t="s">
        <v>248</v>
      </c>
      <c r="C34769" t="s">
        <v>249</v>
      </c>
      <c r="D34769" t="s">
        <v>299</v>
      </c>
      <c r="E34769" t="s">
        <v>250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35">
      <c r="A34770">
        <v>2080</v>
      </c>
      <c r="B34770" t="s">
        <v>248</v>
      </c>
      <c r="C34770" t="s">
        <v>249</v>
      </c>
      <c r="D34770" t="s">
        <v>299</v>
      </c>
      <c r="E34770" t="s">
        <v>250</v>
      </c>
      <c r="F34770">
        <v>0.246492462</v>
      </c>
      <c r="G34770" t="str">
        <f>INDEX(crosswalk!$D:$D,MATCH(C34770,crosswalk!$C:$C,0))</f>
        <v>chemicals 20</v>
      </c>
    </row>
    <row r="34771" spans="1:7" x14ac:dyDescent="0.35">
      <c r="A34771">
        <v>2027</v>
      </c>
      <c r="B34771" t="s">
        <v>238</v>
      </c>
      <c r="C34771" t="s">
        <v>265</v>
      </c>
      <c r="D34771" t="s">
        <v>299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35">
      <c r="A34772">
        <v>2028</v>
      </c>
      <c r="B34772" t="s">
        <v>238</v>
      </c>
      <c r="C34772" t="s">
        <v>265</v>
      </c>
      <c r="D34772" t="s">
        <v>299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35">
      <c r="A34773">
        <v>2029</v>
      </c>
      <c r="B34773" t="s">
        <v>238</v>
      </c>
      <c r="C34773" t="s">
        <v>265</v>
      </c>
      <c r="D34773" t="s">
        <v>299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35">
      <c r="A34774">
        <v>2030</v>
      </c>
      <c r="B34774" t="s">
        <v>238</v>
      </c>
      <c r="C34774" t="s">
        <v>265</v>
      </c>
      <c r="D34774" t="s">
        <v>299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35">
      <c r="A34775">
        <v>2031</v>
      </c>
      <c r="B34775" t="s">
        <v>238</v>
      </c>
      <c r="C34775" t="s">
        <v>265</v>
      </c>
      <c r="D34775" t="s">
        <v>299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35">
      <c r="A34776">
        <v>2023</v>
      </c>
      <c r="B34776" t="s">
        <v>243</v>
      </c>
      <c r="C34776" t="s">
        <v>268</v>
      </c>
      <c r="D34776" t="s">
        <v>299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35">
      <c r="A34777">
        <v>2024</v>
      </c>
      <c r="B34777" t="s">
        <v>243</v>
      </c>
      <c r="C34777" t="s">
        <v>268</v>
      </c>
      <c r="D34777" t="s">
        <v>299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35">
      <c r="A34778">
        <v>2025</v>
      </c>
      <c r="B34778" t="s">
        <v>243</v>
      </c>
      <c r="C34778" t="s">
        <v>268</v>
      </c>
      <c r="D34778" t="s">
        <v>299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35">
      <c r="A34779">
        <v>2026</v>
      </c>
      <c r="B34779" t="s">
        <v>243</v>
      </c>
      <c r="C34779" t="s">
        <v>268</v>
      </c>
      <c r="D34779" t="s">
        <v>299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35">
      <c r="A34780">
        <v>2027</v>
      </c>
      <c r="B34780" t="s">
        <v>243</v>
      </c>
      <c r="C34780" t="s">
        <v>268</v>
      </c>
      <c r="D34780" t="s">
        <v>299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35">
      <c r="A34781">
        <v>2029</v>
      </c>
      <c r="B34781" t="s">
        <v>243</v>
      </c>
      <c r="C34781" t="s">
        <v>268</v>
      </c>
      <c r="D34781" t="s">
        <v>299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35">
      <c r="A34782">
        <v>2030</v>
      </c>
      <c r="B34782" t="s">
        <v>243</v>
      </c>
      <c r="C34782" t="s">
        <v>268</v>
      </c>
      <c r="D34782" t="s">
        <v>299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35">
      <c r="A34783">
        <v>2031</v>
      </c>
      <c r="B34783" t="s">
        <v>243</v>
      </c>
      <c r="C34783" t="s">
        <v>268</v>
      </c>
      <c r="D34783" t="s">
        <v>299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35">
      <c r="A34784">
        <v>2032</v>
      </c>
      <c r="B34784" t="s">
        <v>243</v>
      </c>
      <c r="C34784" t="s">
        <v>268</v>
      </c>
      <c r="D34784" t="s">
        <v>299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35">
      <c r="A34785">
        <v>2033</v>
      </c>
      <c r="B34785" t="s">
        <v>243</v>
      </c>
      <c r="C34785" t="s">
        <v>268</v>
      </c>
      <c r="D34785" t="s">
        <v>299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35">
      <c r="A34786">
        <v>2034</v>
      </c>
      <c r="B34786" t="s">
        <v>243</v>
      </c>
      <c r="C34786" t="s">
        <v>268</v>
      </c>
      <c r="D34786" t="s">
        <v>299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35">
      <c r="A34787">
        <v>2035</v>
      </c>
      <c r="B34787" t="s">
        <v>243</v>
      </c>
      <c r="C34787" t="s">
        <v>268</v>
      </c>
      <c r="D34787" t="s">
        <v>299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35">
      <c r="A34788">
        <v>2036</v>
      </c>
      <c r="B34788" t="s">
        <v>243</v>
      </c>
      <c r="C34788" t="s">
        <v>268</v>
      </c>
      <c r="D34788" t="s">
        <v>299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35">
      <c r="A34789">
        <v>2037</v>
      </c>
      <c r="B34789" t="s">
        <v>243</v>
      </c>
      <c r="C34789" t="s">
        <v>268</v>
      </c>
      <c r="D34789" t="s">
        <v>299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35">
      <c r="A34790">
        <v>2038</v>
      </c>
      <c r="B34790" t="s">
        <v>243</v>
      </c>
      <c r="C34790" t="s">
        <v>268</v>
      </c>
      <c r="D34790" t="s">
        <v>299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35">
      <c r="A34791">
        <v>2039</v>
      </c>
      <c r="B34791" t="s">
        <v>243</v>
      </c>
      <c r="C34791" t="s">
        <v>268</v>
      </c>
      <c r="D34791" t="s">
        <v>299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35">
      <c r="A34792">
        <v>2040</v>
      </c>
      <c r="B34792" t="s">
        <v>243</v>
      </c>
      <c r="C34792" t="s">
        <v>268</v>
      </c>
      <c r="D34792" t="s">
        <v>299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35">
      <c r="A34793">
        <v>2041</v>
      </c>
      <c r="B34793" t="s">
        <v>243</v>
      </c>
      <c r="C34793" t="s">
        <v>268</v>
      </c>
      <c r="D34793" t="s">
        <v>299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35">
      <c r="A34794">
        <v>2042</v>
      </c>
      <c r="B34794" t="s">
        <v>243</v>
      </c>
      <c r="C34794" t="s">
        <v>268</v>
      </c>
      <c r="D34794" t="s">
        <v>299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35">
      <c r="A34795">
        <v>2043</v>
      </c>
      <c r="B34795" t="s">
        <v>243</v>
      </c>
      <c r="C34795" t="s">
        <v>268</v>
      </c>
      <c r="D34795" t="s">
        <v>299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35">
      <c r="A34796">
        <v>2044</v>
      </c>
      <c r="B34796" t="s">
        <v>243</v>
      </c>
      <c r="C34796" t="s">
        <v>268</v>
      </c>
      <c r="D34796" t="s">
        <v>299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35">
      <c r="A34797">
        <v>2045</v>
      </c>
      <c r="B34797" t="s">
        <v>243</v>
      </c>
      <c r="C34797" t="s">
        <v>268</v>
      </c>
      <c r="D34797" t="s">
        <v>299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35">
      <c r="A34798">
        <v>2046</v>
      </c>
      <c r="B34798" t="s">
        <v>243</v>
      </c>
      <c r="C34798" t="s">
        <v>268</v>
      </c>
      <c r="D34798" t="s">
        <v>299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35">
      <c r="A34799">
        <v>2028</v>
      </c>
      <c r="B34799" t="s">
        <v>238</v>
      </c>
      <c r="C34799" t="s">
        <v>239</v>
      </c>
      <c r="D34799" t="s">
        <v>299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35">
      <c r="A34800">
        <v>2029</v>
      </c>
      <c r="B34800" t="s">
        <v>238</v>
      </c>
      <c r="C34800" t="s">
        <v>239</v>
      </c>
      <c r="D34800" t="s">
        <v>299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35">
      <c r="A34801">
        <v>2030</v>
      </c>
      <c r="B34801" t="s">
        <v>238</v>
      </c>
      <c r="C34801" t="s">
        <v>239</v>
      </c>
      <c r="D34801" t="s">
        <v>299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35">
      <c r="A34802">
        <v>2031</v>
      </c>
      <c r="B34802" t="s">
        <v>238</v>
      </c>
      <c r="C34802" t="s">
        <v>239</v>
      </c>
      <c r="D34802" t="s">
        <v>299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35">
      <c r="A34803">
        <v>2032</v>
      </c>
      <c r="B34803" t="s">
        <v>238</v>
      </c>
      <c r="C34803" t="s">
        <v>239</v>
      </c>
      <c r="D34803" t="s">
        <v>299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35">
      <c r="A34804">
        <v>2033</v>
      </c>
      <c r="B34804" t="s">
        <v>238</v>
      </c>
      <c r="C34804" t="s">
        <v>239</v>
      </c>
      <c r="D34804" t="s">
        <v>299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35">
      <c r="A34805">
        <v>2034</v>
      </c>
      <c r="B34805" t="s">
        <v>238</v>
      </c>
      <c r="C34805" t="s">
        <v>239</v>
      </c>
      <c r="D34805" t="s">
        <v>299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35">
      <c r="A34806">
        <v>2035</v>
      </c>
      <c r="B34806" t="s">
        <v>238</v>
      </c>
      <c r="C34806" t="s">
        <v>239</v>
      </c>
      <c r="D34806" t="s">
        <v>299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35">
      <c r="A34807">
        <v>2036</v>
      </c>
      <c r="B34807" t="s">
        <v>238</v>
      </c>
      <c r="C34807" t="s">
        <v>239</v>
      </c>
      <c r="D34807" t="s">
        <v>299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35">
      <c r="A34808">
        <v>2037</v>
      </c>
      <c r="B34808" t="s">
        <v>238</v>
      </c>
      <c r="C34808" t="s">
        <v>239</v>
      </c>
      <c r="D34808" t="s">
        <v>299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35">
      <c r="A34809">
        <v>2038</v>
      </c>
      <c r="B34809" t="s">
        <v>238</v>
      </c>
      <c r="C34809" t="s">
        <v>239</v>
      </c>
      <c r="D34809" t="s">
        <v>299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35">
      <c r="A34810">
        <v>2039</v>
      </c>
      <c r="B34810" t="s">
        <v>238</v>
      </c>
      <c r="C34810" t="s">
        <v>239</v>
      </c>
      <c r="D34810" t="s">
        <v>299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35">
      <c r="A34811">
        <v>2040</v>
      </c>
      <c r="B34811" t="s">
        <v>238</v>
      </c>
      <c r="C34811" t="s">
        <v>239</v>
      </c>
      <c r="D34811" t="s">
        <v>299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35">
      <c r="A34812">
        <v>2041</v>
      </c>
      <c r="B34812" t="s">
        <v>238</v>
      </c>
      <c r="C34812" t="s">
        <v>239</v>
      </c>
      <c r="D34812" t="s">
        <v>299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35">
      <c r="A34813">
        <v>2042</v>
      </c>
      <c r="B34813" t="s">
        <v>238</v>
      </c>
      <c r="C34813" t="s">
        <v>239</v>
      </c>
      <c r="D34813" t="s">
        <v>299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35">
      <c r="A34814">
        <v>2043</v>
      </c>
      <c r="B34814" t="s">
        <v>238</v>
      </c>
      <c r="C34814" t="s">
        <v>239</v>
      </c>
      <c r="D34814" t="s">
        <v>299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35">
      <c r="A34815">
        <v>2044</v>
      </c>
      <c r="B34815" t="s">
        <v>238</v>
      </c>
      <c r="C34815" t="s">
        <v>239</v>
      </c>
      <c r="D34815" t="s">
        <v>299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35">
      <c r="A34816">
        <v>2030</v>
      </c>
      <c r="B34816" t="s">
        <v>248</v>
      </c>
      <c r="C34816" t="s">
        <v>253</v>
      </c>
      <c r="D34816" t="s">
        <v>299</v>
      </c>
      <c r="E34816" t="s">
        <v>250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35">
      <c r="A34817">
        <v>2031</v>
      </c>
      <c r="B34817" t="s">
        <v>248</v>
      </c>
      <c r="C34817" t="s">
        <v>253</v>
      </c>
      <c r="D34817" t="s">
        <v>299</v>
      </c>
      <c r="E34817" t="s">
        <v>250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35">
      <c r="A34818">
        <v>2020</v>
      </c>
      <c r="B34818" t="s">
        <v>248</v>
      </c>
      <c r="C34818" t="s">
        <v>261</v>
      </c>
      <c r="D34818" t="s">
        <v>299</v>
      </c>
      <c r="E34818" t="s">
        <v>250</v>
      </c>
      <c r="F34818">
        <v>0</v>
      </c>
      <c r="G34818" t="str">
        <f>INDEX(crosswalk!$D:$D,MATCH(C34818,crosswalk!$C:$C,0))</f>
        <v>chemicals 20</v>
      </c>
    </row>
    <row r="34819" spans="1:7" hidden="1" x14ac:dyDescent="0.35">
      <c r="A34819">
        <v>2021</v>
      </c>
      <c r="B34819" t="s">
        <v>248</v>
      </c>
      <c r="C34819" t="s">
        <v>261</v>
      </c>
      <c r="D34819" t="s">
        <v>299</v>
      </c>
      <c r="E34819" t="s">
        <v>250</v>
      </c>
      <c r="F34819">
        <v>0</v>
      </c>
      <c r="G34819" t="str">
        <f>INDEX(crosswalk!$D:$D,MATCH(C34819,crosswalk!$C:$C,0))</f>
        <v>chemicals 20</v>
      </c>
    </row>
    <row r="34820" spans="1:7" hidden="1" x14ac:dyDescent="0.35">
      <c r="A34820">
        <v>2022</v>
      </c>
      <c r="B34820" t="s">
        <v>248</v>
      </c>
      <c r="C34820" t="s">
        <v>261</v>
      </c>
      <c r="D34820" t="s">
        <v>299</v>
      </c>
      <c r="E34820" t="s">
        <v>250</v>
      </c>
      <c r="F34820">
        <v>0</v>
      </c>
      <c r="G34820" t="str">
        <f>INDEX(crosswalk!$D:$D,MATCH(C34820,crosswalk!$C:$C,0))</f>
        <v>chemicals 20</v>
      </c>
    </row>
    <row r="34821" spans="1:7" hidden="1" x14ac:dyDescent="0.35">
      <c r="A34821">
        <v>2023</v>
      </c>
      <c r="B34821" t="s">
        <v>254</v>
      </c>
      <c r="C34821" t="s">
        <v>255</v>
      </c>
      <c r="D34821" t="s">
        <v>299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35">
      <c r="A34822">
        <v>2024</v>
      </c>
      <c r="B34822" t="s">
        <v>254</v>
      </c>
      <c r="C34822" t="s">
        <v>255</v>
      </c>
      <c r="D34822" t="s">
        <v>299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35">
      <c r="A34823">
        <v>2025</v>
      </c>
      <c r="B34823" t="s">
        <v>254</v>
      </c>
      <c r="C34823" t="s">
        <v>255</v>
      </c>
      <c r="D34823" t="s">
        <v>299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35">
      <c r="A34824">
        <v>2026</v>
      </c>
      <c r="B34824" t="s">
        <v>254</v>
      </c>
      <c r="C34824" t="s">
        <v>255</v>
      </c>
      <c r="D34824" t="s">
        <v>299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35">
      <c r="A34825">
        <v>2027</v>
      </c>
      <c r="B34825" t="s">
        <v>254</v>
      </c>
      <c r="C34825" t="s">
        <v>255</v>
      </c>
      <c r="D34825" t="s">
        <v>299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35">
      <c r="A34826">
        <v>2028</v>
      </c>
      <c r="B34826" t="s">
        <v>254</v>
      </c>
      <c r="C34826" t="s">
        <v>255</v>
      </c>
      <c r="D34826" t="s">
        <v>299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35">
      <c r="A34827">
        <v>2029</v>
      </c>
      <c r="B34827" t="s">
        <v>254</v>
      </c>
      <c r="C34827" t="s">
        <v>255</v>
      </c>
      <c r="D34827" t="s">
        <v>299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35">
      <c r="A34828">
        <v>2030</v>
      </c>
      <c r="B34828" t="s">
        <v>254</v>
      </c>
      <c r="C34828" t="s">
        <v>255</v>
      </c>
      <c r="D34828" t="s">
        <v>299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35">
      <c r="A34829">
        <v>2031</v>
      </c>
      <c r="B34829" t="s">
        <v>254</v>
      </c>
      <c r="C34829" t="s">
        <v>255</v>
      </c>
      <c r="D34829" t="s">
        <v>299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35">
      <c r="A34830">
        <v>2032</v>
      </c>
      <c r="B34830" t="s">
        <v>254</v>
      </c>
      <c r="C34830" t="s">
        <v>255</v>
      </c>
      <c r="D34830" t="s">
        <v>299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35">
      <c r="A34831">
        <v>2033</v>
      </c>
      <c r="B34831" t="s">
        <v>254</v>
      </c>
      <c r="C34831" t="s">
        <v>255</v>
      </c>
      <c r="D34831" t="s">
        <v>299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35">
      <c r="A34832">
        <v>2034</v>
      </c>
      <c r="B34832" t="s">
        <v>254</v>
      </c>
      <c r="C34832" t="s">
        <v>255</v>
      </c>
      <c r="D34832" t="s">
        <v>299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35">
      <c r="A34833">
        <v>2035</v>
      </c>
      <c r="B34833" t="s">
        <v>254</v>
      </c>
      <c r="C34833" t="s">
        <v>255</v>
      </c>
      <c r="D34833" t="s">
        <v>299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35">
      <c r="A34834">
        <v>2036</v>
      </c>
      <c r="B34834" t="s">
        <v>254</v>
      </c>
      <c r="C34834" t="s">
        <v>255</v>
      </c>
      <c r="D34834" t="s">
        <v>299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35">
      <c r="A34835">
        <v>2037</v>
      </c>
      <c r="B34835" t="s">
        <v>254</v>
      </c>
      <c r="C34835" t="s">
        <v>255</v>
      </c>
      <c r="D34835" t="s">
        <v>299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35">
      <c r="A34836">
        <v>2038</v>
      </c>
      <c r="B34836" t="s">
        <v>254</v>
      </c>
      <c r="C34836" t="s">
        <v>255</v>
      </c>
      <c r="D34836" t="s">
        <v>299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35">
      <c r="A34837">
        <v>2039</v>
      </c>
      <c r="B34837" t="s">
        <v>254</v>
      </c>
      <c r="C34837" t="s">
        <v>255</v>
      </c>
      <c r="D34837" t="s">
        <v>299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35">
      <c r="A34838">
        <v>2040</v>
      </c>
      <c r="B34838" t="s">
        <v>254</v>
      </c>
      <c r="C34838" t="s">
        <v>255</v>
      </c>
      <c r="D34838" t="s">
        <v>299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35">
      <c r="A34839">
        <v>2041</v>
      </c>
      <c r="B34839" t="s">
        <v>254</v>
      </c>
      <c r="C34839" t="s">
        <v>255</v>
      </c>
      <c r="D34839" t="s">
        <v>299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35">
      <c r="A34840">
        <v>2042</v>
      </c>
      <c r="B34840" t="s">
        <v>254</v>
      </c>
      <c r="C34840" t="s">
        <v>255</v>
      </c>
      <c r="D34840" t="s">
        <v>299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35">
      <c r="A34841">
        <v>2043</v>
      </c>
      <c r="B34841" t="s">
        <v>254</v>
      </c>
      <c r="C34841" t="s">
        <v>255</v>
      </c>
      <c r="D34841" t="s">
        <v>299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35">
      <c r="A34842">
        <v>2044</v>
      </c>
      <c r="B34842" t="s">
        <v>254</v>
      </c>
      <c r="C34842" t="s">
        <v>255</v>
      </c>
      <c r="D34842" t="s">
        <v>299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35">
      <c r="A34843">
        <v>2045</v>
      </c>
      <c r="B34843" t="s">
        <v>254</v>
      </c>
      <c r="C34843" t="s">
        <v>255</v>
      </c>
      <c r="D34843" t="s">
        <v>299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35">
      <c r="A34844">
        <v>2046</v>
      </c>
      <c r="B34844" t="s">
        <v>254</v>
      </c>
      <c r="C34844" t="s">
        <v>255</v>
      </c>
      <c r="D34844" t="s">
        <v>299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35">
      <c r="A34845">
        <v>2047</v>
      </c>
      <c r="B34845" t="s">
        <v>254</v>
      </c>
      <c r="C34845" t="s">
        <v>255</v>
      </c>
      <c r="D34845" t="s">
        <v>299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35">
      <c r="A34846">
        <v>2048</v>
      </c>
      <c r="B34846" t="s">
        <v>254</v>
      </c>
      <c r="C34846" t="s">
        <v>255</v>
      </c>
      <c r="D34846" t="s">
        <v>299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35">
      <c r="A34847">
        <v>2049</v>
      </c>
      <c r="B34847" t="s">
        <v>254</v>
      </c>
      <c r="C34847" t="s">
        <v>255</v>
      </c>
      <c r="D34847" t="s">
        <v>299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35">
      <c r="A34848">
        <v>2049</v>
      </c>
      <c r="B34848" t="s">
        <v>248</v>
      </c>
      <c r="C34848" t="s">
        <v>261</v>
      </c>
      <c r="D34848" t="s">
        <v>299</v>
      </c>
      <c r="E34848" t="s">
        <v>250</v>
      </c>
      <c r="F34848">
        <v>0</v>
      </c>
      <c r="G34848" t="str">
        <f>INDEX(crosswalk!$D:$D,MATCH(C34848,crosswalk!$C:$C,0))</f>
        <v>chemicals 20</v>
      </c>
    </row>
    <row r="34849" spans="1:7" hidden="1" x14ac:dyDescent="0.35">
      <c r="A34849">
        <v>2050</v>
      </c>
      <c r="B34849" t="s">
        <v>248</v>
      </c>
      <c r="C34849" t="s">
        <v>261</v>
      </c>
      <c r="D34849" t="s">
        <v>299</v>
      </c>
      <c r="E34849" t="s">
        <v>250</v>
      </c>
      <c r="F34849">
        <v>0</v>
      </c>
      <c r="G34849" t="str">
        <f>INDEX(crosswalk!$D:$D,MATCH(C34849,crosswalk!$C:$C,0))</f>
        <v>chemicals 20</v>
      </c>
    </row>
    <row r="34850" spans="1:7" hidden="1" x14ac:dyDescent="0.35">
      <c r="A34850">
        <v>2060</v>
      </c>
      <c r="B34850" t="s">
        <v>248</v>
      </c>
      <c r="C34850" t="s">
        <v>261</v>
      </c>
      <c r="D34850" t="s">
        <v>299</v>
      </c>
      <c r="E34850" t="s">
        <v>250</v>
      </c>
      <c r="F34850">
        <v>0</v>
      </c>
      <c r="G34850" t="str">
        <f>INDEX(crosswalk!$D:$D,MATCH(C34850,crosswalk!$C:$C,0))</f>
        <v>chemicals 20</v>
      </c>
    </row>
    <row r="34851" spans="1:7" hidden="1" x14ac:dyDescent="0.35">
      <c r="A34851">
        <v>2029</v>
      </c>
      <c r="B34851" t="s">
        <v>243</v>
      </c>
      <c r="C34851" t="s">
        <v>244</v>
      </c>
      <c r="D34851" t="s">
        <v>299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35">
      <c r="A34852">
        <v>2030</v>
      </c>
      <c r="B34852" t="s">
        <v>243</v>
      </c>
      <c r="C34852" t="s">
        <v>244</v>
      </c>
      <c r="D34852" t="s">
        <v>299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35">
      <c r="A34853">
        <v>2031</v>
      </c>
      <c r="B34853" t="s">
        <v>243</v>
      </c>
      <c r="C34853" t="s">
        <v>244</v>
      </c>
      <c r="D34853" t="s">
        <v>299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35">
      <c r="A34854">
        <v>2032</v>
      </c>
      <c r="B34854" t="s">
        <v>243</v>
      </c>
      <c r="C34854" t="s">
        <v>244</v>
      </c>
      <c r="D34854" t="s">
        <v>299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35">
      <c r="A34855">
        <v>2033</v>
      </c>
      <c r="B34855" t="s">
        <v>243</v>
      </c>
      <c r="C34855" t="s">
        <v>244</v>
      </c>
      <c r="D34855" t="s">
        <v>299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35">
      <c r="A34856">
        <v>2034</v>
      </c>
      <c r="B34856" t="s">
        <v>243</v>
      </c>
      <c r="C34856" t="s">
        <v>244</v>
      </c>
      <c r="D34856" t="s">
        <v>299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35">
      <c r="A34857">
        <v>2035</v>
      </c>
      <c r="B34857" t="s">
        <v>243</v>
      </c>
      <c r="C34857" t="s">
        <v>244</v>
      </c>
      <c r="D34857" t="s">
        <v>299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35">
      <c r="A34858">
        <v>2036</v>
      </c>
      <c r="B34858" t="s">
        <v>243</v>
      </c>
      <c r="C34858" t="s">
        <v>244</v>
      </c>
      <c r="D34858" t="s">
        <v>299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35">
      <c r="A34859">
        <v>2037</v>
      </c>
      <c r="B34859" t="s">
        <v>243</v>
      </c>
      <c r="C34859" t="s">
        <v>244</v>
      </c>
      <c r="D34859" t="s">
        <v>299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35">
      <c r="A34860">
        <v>2038</v>
      </c>
      <c r="B34860" t="s">
        <v>243</v>
      </c>
      <c r="C34860" t="s">
        <v>244</v>
      </c>
      <c r="D34860" t="s">
        <v>299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35">
      <c r="A34861">
        <v>2039</v>
      </c>
      <c r="B34861" t="s">
        <v>243</v>
      </c>
      <c r="C34861" t="s">
        <v>244</v>
      </c>
      <c r="D34861" t="s">
        <v>299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35">
      <c r="A34862">
        <v>2020</v>
      </c>
      <c r="B34862" t="s">
        <v>254</v>
      </c>
      <c r="C34862" t="s">
        <v>255</v>
      </c>
      <c r="D34862" t="s">
        <v>299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35">
      <c r="A34863">
        <v>2021</v>
      </c>
      <c r="B34863" t="s">
        <v>254</v>
      </c>
      <c r="C34863" t="s">
        <v>255</v>
      </c>
      <c r="D34863" t="s">
        <v>299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35">
      <c r="A34864">
        <v>2022</v>
      </c>
      <c r="B34864" t="s">
        <v>254</v>
      </c>
      <c r="C34864" t="s">
        <v>255</v>
      </c>
      <c r="D34864" t="s">
        <v>299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35">
      <c r="A34865">
        <v>2023</v>
      </c>
      <c r="B34865" t="s">
        <v>254</v>
      </c>
      <c r="C34865" t="s">
        <v>255</v>
      </c>
      <c r="D34865" t="s">
        <v>299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35">
      <c r="A34866">
        <v>2024</v>
      </c>
      <c r="B34866" t="s">
        <v>254</v>
      </c>
      <c r="C34866" t="s">
        <v>255</v>
      </c>
      <c r="D34866" t="s">
        <v>299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35">
      <c r="A34867">
        <v>2025</v>
      </c>
      <c r="B34867" t="s">
        <v>254</v>
      </c>
      <c r="C34867" t="s">
        <v>255</v>
      </c>
      <c r="D34867" t="s">
        <v>299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35">
      <c r="A34868">
        <v>2025</v>
      </c>
      <c r="B34868" t="s">
        <v>248</v>
      </c>
      <c r="C34868" t="s">
        <v>266</v>
      </c>
      <c r="D34868" t="s">
        <v>299</v>
      </c>
      <c r="E34868" t="s">
        <v>250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35">
      <c r="A34869">
        <v>2028</v>
      </c>
      <c r="B34869" t="s">
        <v>243</v>
      </c>
      <c r="C34869" t="s">
        <v>268</v>
      </c>
      <c r="D34869" t="s">
        <v>299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35">
      <c r="A34870">
        <v>2027</v>
      </c>
      <c r="B34870" t="s">
        <v>248</v>
      </c>
      <c r="C34870" t="s">
        <v>266</v>
      </c>
      <c r="D34870" t="s">
        <v>299</v>
      </c>
      <c r="E34870" t="s">
        <v>250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35">
      <c r="A34871">
        <v>2028</v>
      </c>
      <c r="B34871" t="s">
        <v>248</v>
      </c>
      <c r="C34871" t="s">
        <v>266</v>
      </c>
      <c r="D34871" t="s">
        <v>299</v>
      </c>
      <c r="E34871" t="s">
        <v>250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35">
      <c r="A34872">
        <v>2037</v>
      </c>
      <c r="B34872" t="s">
        <v>254</v>
      </c>
      <c r="C34872" t="s">
        <v>255</v>
      </c>
      <c r="D34872" t="s">
        <v>299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35">
      <c r="A34873">
        <v>2038</v>
      </c>
      <c r="B34873" t="s">
        <v>254</v>
      </c>
      <c r="C34873" t="s">
        <v>255</v>
      </c>
      <c r="D34873" t="s">
        <v>299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35">
      <c r="A34874">
        <v>2039</v>
      </c>
      <c r="B34874" t="s">
        <v>254</v>
      </c>
      <c r="C34874" t="s">
        <v>255</v>
      </c>
      <c r="D34874" t="s">
        <v>299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35">
      <c r="A34875">
        <v>2040</v>
      </c>
      <c r="B34875" t="s">
        <v>254</v>
      </c>
      <c r="C34875" t="s">
        <v>255</v>
      </c>
      <c r="D34875" t="s">
        <v>299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35">
      <c r="A34876">
        <v>2041</v>
      </c>
      <c r="B34876" t="s">
        <v>254</v>
      </c>
      <c r="C34876" t="s">
        <v>255</v>
      </c>
      <c r="D34876" t="s">
        <v>299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35">
      <c r="A34877">
        <v>2042</v>
      </c>
      <c r="B34877" t="s">
        <v>254</v>
      </c>
      <c r="C34877" t="s">
        <v>255</v>
      </c>
      <c r="D34877" t="s">
        <v>299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35">
      <c r="A34878">
        <v>2043</v>
      </c>
      <c r="B34878" t="s">
        <v>254</v>
      </c>
      <c r="C34878" t="s">
        <v>255</v>
      </c>
      <c r="D34878" t="s">
        <v>299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35">
      <c r="A34879">
        <v>2044</v>
      </c>
      <c r="B34879" t="s">
        <v>254</v>
      </c>
      <c r="C34879" t="s">
        <v>255</v>
      </c>
      <c r="D34879" t="s">
        <v>299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35">
      <c r="A34880">
        <v>2045</v>
      </c>
      <c r="B34880" t="s">
        <v>254</v>
      </c>
      <c r="C34880" t="s">
        <v>255</v>
      </c>
      <c r="D34880" t="s">
        <v>299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35">
      <c r="A34881">
        <v>2044</v>
      </c>
      <c r="B34881" t="s">
        <v>248</v>
      </c>
      <c r="C34881" t="s">
        <v>266</v>
      </c>
      <c r="D34881" t="s">
        <v>299</v>
      </c>
      <c r="E34881" t="s">
        <v>250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35">
      <c r="A34882">
        <v>2045</v>
      </c>
      <c r="B34882" t="s">
        <v>248</v>
      </c>
      <c r="C34882" t="s">
        <v>266</v>
      </c>
      <c r="D34882" t="s">
        <v>299</v>
      </c>
      <c r="E34882" t="s">
        <v>250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35">
      <c r="A34883">
        <v>2046</v>
      </c>
      <c r="B34883" t="s">
        <v>248</v>
      </c>
      <c r="C34883" t="s">
        <v>266</v>
      </c>
      <c r="D34883" t="s">
        <v>299</v>
      </c>
      <c r="E34883" t="s">
        <v>250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35">
      <c r="A34884">
        <v>2047</v>
      </c>
      <c r="B34884" t="s">
        <v>248</v>
      </c>
      <c r="C34884" t="s">
        <v>266</v>
      </c>
      <c r="D34884" t="s">
        <v>299</v>
      </c>
      <c r="E34884" t="s">
        <v>250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35">
      <c r="A34885">
        <v>2048</v>
      </c>
      <c r="B34885" t="s">
        <v>248</v>
      </c>
      <c r="C34885" t="s">
        <v>266</v>
      </c>
      <c r="D34885" t="s">
        <v>299</v>
      </c>
      <c r="E34885" t="s">
        <v>250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35">
      <c r="A34886">
        <v>2049</v>
      </c>
      <c r="B34886" t="s">
        <v>248</v>
      </c>
      <c r="C34886" t="s">
        <v>266</v>
      </c>
      <c r="D34886" t="s">
        <v>299</v>
      </c>
      <c r="E34886" t="s">
        <v>250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35">
      <c r="A34887">
        <v>2050</v>
      </c>
      <c r="B34887" t="s">
        <v>248</v>
      </c>
      <c r="C34887" t="s">
        <v>266</v>
      </c>
      <c r="D34887" t="s">
        <v>299</v>
      </c>
      <c r="E34887" t="s">
        <v>250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35">
      <c r="A34888">
        <v>2060</v>
      </c>
      <c r="B34888" t="s">
        <v>248</v>
      </c>
      <c r="C34888" t="s">
        <v>266</v>
      </c>
      <c r="D34888" t="s">
        <v>299</v>
      </c>
      <c r="E34888" t="s">
        <v>250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35">
      <c r="A34889">
        <v>2070</v>
      </c>
      <c r="B34889" t="s">
        <v>248</v>
      </c>
      <c r="C34889" t="s">
        <v>266</v>
      </c>
      <c r="D34889" t="s">
        <v>299</v>
      </c>
      <c r="E34889" t="s">
        <v>250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35">
      <c r="A34890">
        <v>2080</v>
      </c>
      <c r="B34890" t="s">
        <v>248</v>
      </c>
      <c r="C34890" t="s">
        <v>266</v>
      </c>
      <c r="D34890" t="s">
        <v>299</v>
      </c>
      <c r="E34890" t="s">
        <v>250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35">
      <c r="A34891">
        <v>2020</v>
      </c>
      <c r="B34891" t="s">
        <v>248</v>
      </c>
      <c r="C34891" t="s">
        <v>264</v>
      </c>
      <c r="D34891" t="s">
        <v>299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35">
      <c r="A34892">
        <v>2021</v>
      </c>
      <c r="B34892" t="s">
        <v>248</v>
      </c>
      <c r="C34892" t="s">
        <v>264</v>
      </c>
      <c r="D34892" t="s">
        <v>299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35">
      <c r="A34893">
        <v>2022</v>
      </c>
      <c r="B34893" t="s">
        <v>248</v>
      </c>
      <c r="C34893" t="s">
        <v>264</v>
      </c>
      <c r="D34893" t="s">
        <v>299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35">
      <c r="A34894">
        <v>2023</v>
      </c>
      <c r="B34894" t="s">
        <v>248</v>
      </c>
      <c r="C34894" t="s">
        <v>264</v>
      </c>
      <c r="D34894" t="s">
        <v>299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35">
      <c r="A34895">
        <v>2024</v>
      </c>
      <c r="B34895" t="s">
        <v>248</v>
      </c>
      <c r="C34895" t="s">
        <v>264</v>
      </c>
      <c r="D34895" t="s">
        <v>299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35">
      <c r="A34896">
        <v>2025</v>
      </c>
      <c r="B34896" t="s">
        <v>248</v>
      </c>
      <c r="C34896" t="s">
        <v>264</v>
      </c>
      <c r="D34896" t="s">
        <v>299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35">
      <c r="A34897">
        <v>2026</v>
      </c>
      <c r="B34897" t="s">
        <v>248</v>
      </c>
      <c r="C34897" t="s">
        <v>264</v>
      </c>
      <c r="D34897" t="s">
        <v>299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35">
      <c r="A34898">
        <v>2027</v>
      </c>
      <c r="B34898" t="s">
        <v>248</v>
      </c>
      <c r="C34898" t="s">
        <v>264</v>
      </c>
      <c r="D34898" t="s">
        <v>299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35">
      <c r="A34899">
        <v>2028</v>
      </c>
      <c r="B34899" t="s">
        <v>248</v>
      </c>
      <c r="C34899" t="s">
        <v>264</v>
      </c>
      <c r="D34899" t="s">
        <v>299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35">
      <c r="A34900">
        <v>2029</v>
      </c>
      <c r="B34900" t="s">
        <v>248</v>
      </c>
      <c r="C34900" t="s">
        <v>264</v>
      </c>
      <c r="D34900" t="s">
        <v>299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35">
      <c r="A34901">
        <v>2030</v>
      </c>
      <c r="B34901" t="s">
        <v>248</v>
      </c>
      <c r="C34901" t="s">
        <v>264</v>
      </c>
      <c r="D34901" t="s">
        <v>299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35">
      <c r="A34902">
        <v>2031</v>
      </c>
      <c r="B34902" t="s">
        <v>248</v>
      </c>
      <c r="C34902" t="s">
        <v>264</v>
      </c>
      <c r="D34902" t="s">
        <v>299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35">
      <c r="A34903">
        <v>2032</v>
      </c>
      <c r="B34903" t="s">
        <v>248</v>
      </c>
      <c r="C34903" t="s">
        <v>264</v>
      </c>
      <c r="D34903" t="s">
        <v>299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35">
      <c r="A34904">
        <v>2033</v>
      </c>
      <c r="B34904" t="s">
        <v>248</v>
      </c>
      <c r="C34904" t="s">
        <v>264</v>
      </c>
      <c r="D34904" t="s">
        <v>299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35">
      <c r="A34905">
        <v>2034</v>
      </c>
      <c r="B34905" t="s">
        <v>248</v>
      </c>
      <c r="C34905" t="s">
        <v>264</v>
      </c>
      <c r="D34905" t="s">
        <v>299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35">
      <c r="A34906">
        <v>2035</v>
      </c>
      <c r="B34906" t="s">
        <v>248</v>
      </c>
      <c r="C34906" t="s">
        <v>264</v>
      </c>
      <c r="D34906" t="s">
        <v>299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35">
      <c r="A34907">
        <v>2036</v>
      </c>
      <c r="B34907" t="s">
        <v>248</v>
      </c>
      <c r="C34907" t="s">
        <v>264</v>
      </c>
      <c r="D34907" t="s">
        <v>299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35">
      <c r="A34908">
        <v>2037</v>
      </c>
      <c r="B34908" t="s">
        <v>248</v>
      </c>
      <c r="C34908" t="s">
        <v>264</v>
      </c>
      <c r="D34908" t="s">
        <v>299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35">
      <c r="A34909">
        <v>2038</v>
      </c>
      <c r="B34909" t="s">
        <v>248</v>
      </c>
      <c r="C34909" t="s">
        <v>264</v>
      </c>
      <c r="D34909" t="s">
        <v>299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35">
      <c r="A34910">
        <v>2039</v>
      </c>
      <c r="B34910" t="s">
        <v>248</v>
      </c>
      <c r="C34910" t="s">
        <v>264</v>
      </c>
      <c r="D34910" t="s">
        <v>299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35">
      <c r="A34911">
        <v>2040</v>
      </c>
      <c r="B34911" t="s">
        <v>248</v>
      </c>
      <c r="C34911" t="s">
        <v>264</v>
      </c>
      <c r="D34911" t="s">
        <v>299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35">
      <c r="A34912">
        <v>2041</v>
      </c>
      <c r="B34912" t="s">
        <v>248</v>
      </c>
      <c r="C34912" t="s">
        <v>264</v>
      </c>
      <c r="D34912" t="s">
        <v>299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35">
      <c r="A34913">
        <v>2042</v>
      </c>
      <c r="B34913" t="s">
        <v>248</v>
      </c>
      <c r="C34913" t="s">
        <v>264</v>
      </c>
      <c r="D34913" t="s">
        <v>299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35">
      <c r="A34914">
        <v>2043</v>
      </c>
      <c r="B34914" t="s">
        <v>248</v>
      </c>
      <c r="C34914" t="s">
        <v>264</v>
      </c>
      <c r="D34914" t="s">
        <v>299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35">
      <c r="A34915">
        <v>2044</v>
      </c>
      <c r="B34915" t="s">
        <v>248</v>
      </c>
      <c r="C34915" t="s">
        <v>264</v>
      </c>
      <c r="D34915" t="s">
        <v>299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35">
      <c r="A34916">
        <v>2045</v>
      </c>
      <c r="B34916" t="s">
        <v>248</v>
      </c>
      <c r="C34916" t="s">
        <v>264</v>
      </c>
      <c r="D34916" t="s">
        <v>299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35">
      <c r="A34917">
        <v>2046</v>
      </c>
      <c r="B34917" t="s">
        <v>248</v>
      </c>
      <c r="C34917" t="s">
        <v>264</v>
      </c>
      <c r="D34917" t="s">
        <v>299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35">
      <c r="A34918">
        <v>2047</v>
      </c>
      <c r="B34918" t="s">
        <v>248</v>
      </c>
      <c r="C34918" t="s">
        <v>264</v>
      </c>
      <c r="D34918" t="s">
        <v>299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35">
      <c r="A34919">
        <v>2048</v>
      </c>
      <c r="B34919" t="s">
        <v>248</v>
      </c>
      <c r="C34919" t="s">
        <v>264</v>
      </c>
      <c r="D34919" t="s">
        <v>299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35">
      <c r="A34920">
        <v>2049</v>
      </c>
      <c r="B34920" t="s">
        <v>248</v>
      </c>
      <c r="C34920" t="s">
        <v>264</v>
      </c>
      <c r="D34920" t="s">
        <v>299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35">
      <c r="A34921">
        <v>2047</v>
      </c>
      <c r="B34921" t="s">
        <v>241</v>
      </c>
      <c r="C34921" t="s">
        <v>246</v>
      </c>
      <c r="D34921" t="s">
        <v>299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35">
      <c r="A34922">
        <v>2048</v>
      </c>
      <c r="B34922" t="s">
        <v>241</v>
      </c>
      <c r="C34922" t="s">
        <v>246</v>
      </c>
      <c r="D34922" t="s">
        <v>299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35">
      <c r="A34923">
        <v>2049</v>
      </c>
      <c r="B34923" t="s">
        <v>241</v>
      </c>
      <c r="C34923" t="s">
        <v>246</v>
      </c>
      <c r="D34923" t="s">
        <v>299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35">
      <c r="A34924">
        <v>2050</v>
      </c>
      <c r="B34924" t="s">
        <v>241</v>
      </c>
      <c r="C34924" t="s">
        <v>246</v>
      </c>
      <c r="D34924" t="s">
        <v>299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35">
      <c r="A34925">
        <v>2060</v>
      </c>
      <c r="B34925" t="s">
        <v>241</v>
      </c>
      <c r="C34925" t="s">
        <v>246</v>
      </c>
      <c r="D34925" t="s">
        <v>299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35">
      <c r="A34926">
        <v>2070</v>
      </c>
      <c r="B34926" t="s">
        <v>241</v>
      </c>
      <c r="C34926" t="s">
        <v>246</v>
      </c>
      <c r="D34926" t="s">
        <v>299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35">
      <c r="A34927">
        <v>2080</v>
      </c>
      <c r="B34927" t="s">
        <v>241</v>
      </c>
      <c r="C34927" t="s">
        <v>246</v>
      </c>
      <c r="D34927" t="s">
        <v>299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35">
      <c r="A34928">
        <v>2030</v>
      </c>
      <c r="B34928" t="s">
        <v>248</v>
      </c>
      <c r="C34928" t="s">
        <v>257</v>
      </c>
      <c r="D34928" t="s">
        <v>299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35">
      <c r="A34929">
        <v>2040</v>
      </c>
      <c r="B34929" t="s">
        <v>243</v>
      </c>
      <c r="C34929" t="s">
        <v>245</v>
      </c>
      <c r="D34929" t="s">
        <v>299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35">
      <c r="A34930">
        <v>2041</v>
      </c>
      <c r="B34930" t="s">
        <v>243</v>
      </c>
      <c r="C34930" t="s">
        <v>245</v>
      </c>
      <c r="D34930" t="s">
        <v>299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35">
      <c r="A34931">
        <v>2042</v>
      </c>
      <c r="B34931" t="s">
        <v>243</v>
      </c>
      <c r="C34931" t="s">
        <v>245</v>
      </c>
      <c r="D34931" t="s">
        <v>299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35">
      <c r="A34932">
        <v>2043</v>
      </c>
      <c r="B34932" t="s">
        <v>243</v>
      </c>
      <c r="C34932" t="s">
        <v>245</v>
      </c>
      <c r="D34932" t="s">
        <v>299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35">
      <c r="A34933">
        <v>2044</v>
      </c>
      <c r="B34933" t="s">
        <v>243</v>
      </c>
      <c r="C34933" t="s">
        <v>245</v>
      </c>
      <c r="D34933" t="s">
        <v>299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35">
      <c r="A34934">
        <v>2045</v>
      </c>
      <c r="B34934" t="s">
        <v>243</v>
      </c>
      <c r="C34934" t="s">
        <v>245</v>
      </c>
      <c r="D34934" t="s">
        <v>299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35">
      <c r="A34935">
        <v>2046</v>
      </c>
      <c r="B34935" t="s">
        <v>243</v>
      </c>
      <c r="C34935" t="s">
        <v>245</v>
      </c>
      <c r="D34935" t="s">
        <v>299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35">
      <c r="A34936">
        <v>2047</v>
      </c>
      <c r="B34936" t="s">
        <v>243</v>
      </c>
      <c r="C34936" t="s">
        <v>245</v>
      </c>
      <c r="D34936" t="s">
        <v>299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35">
      <c r="A34937">
        <v>2048</v>
      </c>
      <c r="B34937" t="s">
        <v>243</v>
      </c>
      <c r="C34937" t="s">
        <v>245</v>
      </c>
      <c r="D34937" t="s">
        <v>299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35">
      <c r="A34938">
        <v>2049</v>
      </c>
      <c r="B34938" t="s">
        <v>243</v>
      </c>
      <c r="C34938" t="s">
        <v>245</v>
      </c>
      <c r="D34938" t="s">
        <v>299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35">
      <c r="A34939">
        <v>2050</v>
      </c>
      <c r="B34939" t="s">
        <v>243</v>
      </c>
      <c r="C34939" t="s">
        <v>245</v>
      </c>
      <c r="D34939" t="s">
        <v>299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35">
      <c r="A34940">
        <v>2060</v>
      </c>
      <c r="B34940" t="s">
        <v>243</v>
      </c>
      <c r="C34940" t="s">
        <v>245</v>
      </c>
      <c r="D34940" t="s">
        <v>299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35">
      <c r="A34941">
        <v>2070</v>
      </c>
      <c r="B34941" t="s">
        <v>243</v>
      </c>
      <c r="C34941" t="s">
        <v>245</v>
      </c>
      <c r="D34941" t="s">
        <v>299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35">
      <c r="A34942">
        <v>2080</v>
      </c>
      <c r="B34942" t="s">
        <v>243</v>
      </c>
      <c r="C34942" t="s">
        <v>245</v>
      </c>
      <c r="D34942" t="s">
        <v>299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35">
      <c r="A34943">
        <v>2060</v>
      </c>
      <c r="B34943" t="s">
        <v>248</v>
      </c>
      <c r="C34943" t="s">
        <v>257</v>
      </c>
      <c r="D34943" t="s">
        <v>299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35">
      <c r="A34944">
        <v>2070</v>
      </c>
      <c r="B34944" t="s">
        <v>248</v>
      </c>
      <c r="C34944" t="s">
        <v>257</v>
      </c>
      <c r="D34944" t="s">
        <v>299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35">
      <c r="A34945">
        <v>2080</v>
      </c>
      <c r="B34945" t="s">
        <v>248</v>
      </c>
      <c r="C34945" t="s">
        <v>257</v>
      </c>
      <c r="D34945" t="s">
        <v>299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35">
      <c r="A34946">
        <v>2020</v>
      </c>
      <c r="B34946" t="s">
        <v>248</v>
      </c>
      <c r="C34946" t="s">
        <v>264</v>
      </c>
      <c r="D34946" t="s">
        <v>299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35">
      <c r="A34947">
        <v>2021</v>
      </c>
      <c r="B34947" t="s">
        <v>248</v>
      </c>
      <c r="C34947" t="s">
        <v>264</v>
      </c>
      <c r="D34947" t="s">
        <v>299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35">
      <c r="A34948">
        <v>2022</v>
      </c>
      <c r="B34948" t="s">
        <v>248</v>
      </c>
      <c r="C34948" t="s">
        <v>264</v>
      </c>
      <c r="D34948" t="s">
        <v>299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35">
      <c r="A34949">
        <v>2023</v>
      </c>
      <c r="B34949" t="s">
        <v>248</v>
      </c>
      <c r="C34949" t="s">
        <v>264</v>
      </c>
      <c r="D34949" t="s">
        <v>299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35">
      <c r="A34950">
        <v>2024</v>
      </c>
      <c r="B34950" t="s">
        <v>248</v>
      </c>
      <c r="C34950" t="s">
        <v>264</v>
      </c>
      <c r="D34950" t="s">
        <v>299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35">
      <c r="A34951">
        <v>2025</v>
      </c>
      <c r="B34951" t="s">
        <v>248</v>
      </c>
      <c r="C34951" t="s">
        <v>264</v>
      </c>
      <c r="D34951" t="s">
        <v>299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35">
      <c r="A34952">
        <v>2026</v>
      </c>
      <c r="B34952" t="s">
        <v>248</v>
      </c>
      <c r="C34952" t="s">
        <v>264</v>
      </c>
      <c r="D34952" t="s">
        <v>299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35">
      <c r="A34953">
        <v>2023</v>
      </c>
      <c r="B34953" t="s">
        <v>248</v>
      </c>
      <c r="C34953" t="s">
        <v>269</v>
      </c>
      <c r="D34953" t="s">
        <v>299</v>
      </c>
      <c r="E34953" t="s">
        <v>250</v>
      </c>
      <c r="F34953">
        <v>0</v>
      </c>
      <c r="G34953" t="str">
        <f>INDEX(crosswalk!$D:$D,MATCH(C34953,crosswalk!$C:$C,0))</f>
        <v>chemicals 20</v>
      </c>
    </row>
    <row r="34954" spans="1:7" hidden="1" x14ac:dyDescent="0.35">
      <c r="A34954">
        <v>2026</v>
      </c>
      <c r="B34954" t="s">
        <v>248</v>
      </c>
      <c r="C34954" t="s">
        <v>266</v>
      </c>
      <c r="D34954" t="s">
        <v>299</v>
      </c>
      <c r="E34954" t="s">
        <v>250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35">
      <c r="A34955">
        <v>2025</v>
      </c>
      <c r="B34955" t="s">
        <v>248</v>
      </c>
      <c r="C34955" t="s">
        <v>269</v>
      </c>
      <c r="D34955" t="s">
        <v>299</v>
      </c>
      <c r="E34955" t="s">
        <v>250</v>
      </c>
      <c r="F34955">
        <v>0</v>
      </c>
      <c r="G34955" t="str">
        <f>INDEX(crosswalk!$D:$D,MATCH(C34955,crosswalk!$C:$C,0))</f>
        <v>chemicals 20</v>
      </c>
    </row>
    <row r="34956" spans="1:7" hidden="1" x14ac:dyDescent="0.35">
      <c r="A34956">
        <v>2026</v>
      </c>
      <c r="B34956" t="s">
        <v>248</v>
      </c>
      <c r="C34956" t="s">
        <v>269</v>
      </c>
      <c r="D34956" t="s">
        <v>299</v>
      </c>
      <c r="E34956" t="s">
        <v>250</v>
      </c>
      <c r="F34956">
        <v>0</v>
      </c>
      <c r="G34956" t="str">
        <f>INDEX(crosswalk!$D:$D,MATCH(C34956,crosswalk!$C:$C,0))</f>
        <v>chemicals 20</v>
      </c>
    </row>
    <row r="34957" spans="1:7" hidden="1" x14ac:dyDescent="0.35">
      <c r="A34957">
        <v>2027</v>
      </c>
      <c r="B34957" t="s">
        <v>248</v>
      </c>
      <c r="C34957" t="s">
        <v>269</v>
      </c>
      <c r="D34957" t="s">
        <v>299</v>
      </c>
      <c r="E34957" t="s">
        <v>250</v>
      </c>
      <c r="F34957">
        <v>0</v>
      </c>
      <c r="G34957" t="str">
        <f>INDEX(crosswalk!$D:$D,MATCH(C34957,crosswalk!$C:$C,0))</f>
        <v>chemicals 20</v>
      </c>
    </row>
    <row r="34958" spans="1:7" hidden="1" x14ac:dyDescent="0.35">
      <c r="A34958">
        <v>2028</v>
      </c>
      <c r="B34958" t="s">
        <v>248</v>
      </c>
      <c r="C34958" t="s">
        <v>269</v>
      </c>
      <c r="D34958" t="s">
        <v>299</v>
      </c>
      <c r="E34958" t="s">
        <v>250</v>
      </c>
      <c r="F34958">
        <v>0</v>
      </c>
      <c r="G34958" t="str">
        <f>INDEX(crosswalk!$D:$D,MATCH(C34958,crosswalk!$C:$C,0))</f>
        <v>chemicals 20</v>
      </c>
    </row>
    <row r="34959" spans="1:7" hidden="1" x14ac:dyDescent="0.35">
      <c r="A34959">
        <v>2029</v>
      </c>
      <c r="B34959" t="s">
        <v>248</v>
      </c>
      <c r="C34959" t="s">
        <v>269</v>
      </c>
      <c r="D34959" t="s">
        <v>299</v>
      </c>
      <c r="E34959" t="s">
        <v>250</v>
      </c>
      <c r="F34959">
        <v>0</v>
      </c>
      <c r="G34959" t="str">
        <f>INDEX(crosswalk!$D:$D,MATCH(C34959,crosswalk!$C:$C,0))</f>
        <v>chemicals 20</v>
      </c>
    </row>
    <row r="34960" spans="1:7" hidden="1" x14ac:dyDescent="0.35">
      <c r="A34960">
        <v>2030</v>
      </c>
      <c r="B34960" t="s">
        <v>248</v>
      </c>
      <c r="C34960" t="s">
        <v>269</v>
      </c>
      <c r="D34960" t="s">
        <v>299</v>
      </c>
      <c r="E34960" t="s">
        <v>250</v>
      </c>
      <c r="F34960">
        <v>0</v>
      </c>
      <c r="G34960" t="str">
        <f>INDEX(crosswalk!$D:$D,MATCH(C34960,crosswalk!$C:$C,0))</f>
        <v>chemicals 20</v>
      </c>
    </row>
    <row r="34961" spans="1:7" hidden="1" x14ac:dyDescent="0.35">
      <c r="A34961">
        <v>2031</v>
      </c>
      <c r="B34961" t="s">
        <v>248</v>
      </c>
      <c r="C34961" t="s">
        <v>269</v>
      </c>
      <c r="D34961" t="s">
        <v>299</v>
      </c>
      <c r="E34961" t="s">
        <v>250</v>
      </c>
      <c r="F34961">
        <v>0</v>
      </c>
      <c r="G34961" t="str">
        <f>INDEX(crosswalk!$D:$D,MATCH(C34961,crosswalk!$C:$C,0))</f>
        <v>chemicals 20</v>
      </c>
    </row>
    <row r="34962" spans="1:7" hidden="1" x14ac:dyDescent="0.35">
      <c r="A34962">
        <v>2032</v>
      </c>
      <c r="B34962" t="s">
        <v>248</v>
      </c>
      <c r="C34962" t="s">
        <v>269</v>
      </c>
      <c r="D34962" t="s">
        <v>299</v>
      </c>
      <c r="E34962" t="s">
        <v>250</v>
      </c>
      <c r="F34962">
        <v>0</v>
      </c>
      <c r="G34962" t="str">
        <f>INDEX(crosswalk!$D:$D,MATCH(C34962,crosswalk!$C:$C,0))</f>
        <v>chemicals 20</v>
      </c>
    </row>
    <row r="34963" spans="1:7" hidden="1" x14ac:dyDescent="0.35">
      <c r="A34963">
        <v>2033</v>
      </c>
      <c r="B34963" t="s">
        <v>248</v>
      </c>
      <c r="C34963" t="s">
        <v>269</v>
      </c>
      <c r="D34963" t="s">
        <v>299</v>
      </c>
      <c r="E34963" t="s">
        <v>250</v>
      </c>
      <c r="F34963">
        <v>0</v>
      </c>
      <c r="G34963" t="str">
        <f>INDEX(crosswalk!$D:$D,MATCH(C34963,crosswalk!$C:$C,0))</f>
        <v>chemicals 20</v>
      </c>
    </row>
    <row r="34964" spans="1:7" hidden="1" x14ac:dyDescent="0.35">
      <c r="A34964">
        <v>2034</v>
      </c>
      <c r="B34964" t="s">
        <v>248</v>
      </c>
      <c r="C34964" t="s">
        <v>269</v>
      </c>
      <c r="D34964" t="s">
        <v>299</v>
      </c>
      <c r="E34964" t="s">
        <v>250</v>
      </c>
      <c r="F34964">
        <v>0</v>
      </c>
      <c r="G34964" t="str">
        <f>INDEX(crosswalk!$D:$D,MATCH(C34964,crosswalk!$C:$C,0))</f>
        <v>chemicals 20</v>
      </c>
    </row>
    <row r="34965" spans="1:7" hidden="1" x14ac:dyDescent="0.35">
      <c r="A34965">
        <v>2035</v>
      </c>
      <c r="B34965" t="s">
        <v>248</v>
      </c>
      <c r="C34965" t="s">
        <v>269</v>
      </c>
      <c r="D34965" t="s">
        <v>299</v>
      </c>
      <c r="E34965" t="s">
        <v>250</v>
      </c>
      <c r="F34965">
        <v>0</v>
      </c>
      <c r="G34965" t="str">
        <f>INDEX(crosswalk!$D:$D,MATCH(C34965,crosswalk!$C:$C,0))</f>
        <v>chemicals 20</v>
      </c>
    </row>
    <row r="34966" spans="1:7" hidden="1" x14ac:dyDescent="0.35">
      <c r="A34966">
        <v>2036</v>
      </c>
      <c r="B34966" t="s">
        <v>248</v>
      </c>
      <c r="C34966" t="s">
        <v>269</v>
      </c>
      <c r="D34966" t="s">
        <v>299</v>
      </c>
      <c r="E34966" t="s">
        <v>250</v>
      </c>
      <c r="F34966">
        <v>0</v>
      </c>
      <c r="G34966" t="str">
        <f>INDEX(crosswalk!$D:$D,MATCH(C34966,crosswalk!$C:$C,0))</f>
        <v>chemicals 20</v>
      </c>
    </row>
    <row r="34967" spans="1:7" hidden="1" x14ac:dyDescent="0.35">
      <c r="A34967">
        <v>2037</v>
      </c>
      <c r="B34967" t="s">
        <v>248</v>
      </c>
      <c r="C34967" t="s">
        <v>269</v>
      </c>
      <c r="D34967" t="s">
        <v>299</v>
      </c>
      <c r="E34967" t="s">
        <v>250</v>
      </c>
      <c r="F34967">
        <v>0</v>
      </c>
      <c r="G34967" t="str">
        <f>INDEX(crosswalk!$D:$D,MATCH(C34967,crosswalk!$C:$C,0))</f>
        <v>chemicals 20</v>
      </c>
    </row>
    <row r="34968" spans="1:7" hidden="1" x14ac:dyDescent="0.35">
      <c r="A34968">
        <v>2038</v>
      </c>
      <c r="B34968" t="s">
        <v>248</v>
      </c>
      <c r="C34968" t="s">
        <v>269</v>
      </c>
      <c r="D34968" t="s">
        <v>299</v>
      </c>
      <c r="E34968" t="s">
        <v>250</v>
      </c>
      <c r="F34968">
        <v>0</v>
      </c>
      <c r="G34968" t="str">
        <f>INDEX(crosswalk!$D:$D,MATCH(C34968,crosswalk!$C:$C,0))</f>
        <v>chemicals 20</v>
      </c>
    </row>
    <row r="34969" spans="1:7" hidden="1" x14ac:dyDescent="0.35">
      <c r="A34969">
        <v>2041</v>
      </c>
      <c r="B34969" t="s">
        <v>248</v>
      </c>
      <c r="C34969" t="s">
        <v>264</v>
      </c>
      <c r="D34969" t="s">
        <v>299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35">
      <c r="A34970">
        <v>2042</v>
      </c>
      <c r="B34970" t="s">
        <v>248</v>
      </c>
      <c r="C34970" t="s">
        <v>264</v>
      </c>
      <c r="D34970" t="s">
        <v>299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35">
      <c r="A34971">
        <v>2043</v>
      </c>
      <c r="B34971" t="s">
        <v>248</v>
      </c>
      <c r="C34971" t="s">
        <v>264</v>
      </c>
      <c r="D34971" t="s">
        <v>299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35">
      <c r="A34972">
        <v>2044</v>
      </c>
      <c r="B34972" t="s">
        <v>248</v>
      </c>
      <c r="C34972" t="s">
        <v>264</v>
      </c>
      <c r="D34972" t="s">
        <v>299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35">
      <c r="A34973">
        <v>2045</v>
      </c>
      <c r="B34973" t="s">
        <v>248</v>
      </c>
      <c r="C34973" t="s">
        <v>264</v>
      </c>
      <c r="D34973" t="s">
        <v>299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35">
      <c r="A34974">
        <v>2046</v>
      </c>
      <c r="B34974" t="s">
        <v>248</v>
      </c>
      <c r="C34974" t="s">
        <v>264</v>
      </c>
      <c r="D34974" t="s">
        <v>299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35">
      <c r="A34975">
        <v>2047</v>
      </c>
      <c r="B34975" t="s">
        <v>248</v>
      </c>
      <c r="C34975" t="s">
        <v>264</v>
      </c>
      <c r="D34975" t="s">
        <v>299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35">
      <c r="A34976">
        <v>2033</v>
      </c>
      <c r="B34976" t="s">
        <v>248</v>
      </c>
      <c r="C34976" t="s">
        <v>258</v>
      </c>
      <c r="D34976" t="s">
        <v>299</v>
      </c>
      <c r="E34976" t="s">
        <v>250</v>
      </c>
      <c r="F34976">
        <v>0</v>
      </c>
      <c r="G34976" t="str">
        <f>INDEX(crosswalk!$D:$D,MATCH(C34976,crosswalk!$C:$C,0))</f>
        <v>chemicals 20</v>
      </c>
    </row>
    <row r="34977" spans="1:7" hidden="1" x14ac:dyDescent="0.35">
      <c r="A34977">
        <v>2034</v>
      </c>
      <c r="B34977" t="s">
        <v>248</v>
      </c>
      <c r="C34977" t="s">
        <v>258</v>
      </c>
      <c r="D34977" t="s">
        <v>299</v>
      </c>
      <c r="E34977" t="s">
        <v>250</v>
      </c>
      <c r="F34977">
        <v>0</v>
      </c>
      <c r="G34977" t="str">
        <f>INDEX(crosswalk!$D:$D,MATCH(C34977,crosswalk!$C:$C,0))</f>
        <v>chemicals 20</v>
      </c>
    </row>
    <row r="34978" spans="1:7" hidden="1" x14ac:dyDescent="0.35">
      <c r="A34978">
        <v>2035</v>
      </c>
      <c r="B34978" t="s">
        <v>248</v>
      </c>
      <c r="C34978" t="s">
        <v>258</v>
      </c>
      <c r="D34978" t="s">
        <v>299</v>
      </c>
      <c r="E34978" t="s">
        <v>250</v>
      </c>
      <c r="F34978">
        <v>0</v>
      </c>
      <c r="G34978" t="str">
        <f>INDEX(crosswalk!$D:$D,MATCH(C34978,crosswalk!$C:$C,0))</f>
        <v>chemicals 20</v>
      </c>
    </row>
    <row r="34979" spans="1:7" hidden="1" x14ac:dyDescent="0.35">
      <c r="A34979">
        <v>2036</v>
      </c>
      <c r="B34979" t="s">
        <v>248</v>
      </c>
      <c r="C34979" t="s">
        <v>258</v>
      </c>
      <c r="D34979" t="s">
        <v>299</v>
      </c>
      <c r="E34979" t="s">
        <v>250</v>
      </c>
      <c r="F34979">
        <v>0</v>
      </c>
      <c r="G34979" t="str">
        <f>INDEX(crosswalk!$D:$D,MATCH(C34979,crosswalk!$C:$C,0))</f>
        <v>chemicals 20</v>
      </c>
    </row>
    <row r="34980" spans="1:7" hidden="1" x14ac:dyDescent="0.35">
      <c r="A34980">
        <v>2037</v>
      </c>
      <c r="B34980" t="s">
        <v>248</v>
      </c>
      <c r="C34980" t="s">
        <v>258</v>
      </c>
      <c r="D34980" t="s">
        <v>299</v>
      </c>
      <c r="E34980" t="s">
        <v>250</v>
      </c>
      <c r="F34980">
        <v>0</v>
      </c>
      <c r="G34980" t="str">
        <f>INDEX(crosswalk!$D:$D,MATCH(C34980,crosswalk!$C:$C,0))</f>
        <v>chemicals 20</v>
      </c>
    </row>
    <row r="34981" spans="1:7" hidden="1" x14ac:dyDescent="0.35">
      <c r="A34981">
        <v>2038</v>
      </c>
      <c r="B34981" t="s">
        <v>248</v>
      </c>
      <c r="C34981" t="s">
        <v>258</v>
      </c>
      <c r="D34981" t="s">
        <v>299</v>
      </c>
      <c r="E34981" t="s">
        <v>250</v>
      </c>
      <c r="F34981">
        <v>0</v>
      </c>
      <c r="G34981" t="str">
        <f>INDEX(crosswalk!$D:$D,MATCH(C34981,crosswalk!$C:$C,0))</f>
        <v>chemicals 20</v>
      </c>
    </row>
    <row r="34982" spans="1:7" hidden="1" x14ac:dyDescent="0.35">
      <c r="A34982">
        <v>2039</v>
      </c>
      <c r="B34982" t="s">
        <v>248</v>
      </c>
      <c r="C34982" t="s">
        <v>258</v>
      </c>
      <c r="D34982" t="s">
        <v>299</v>
      </c>
      <c r="E34982" t="s">
        <v>250</v>
      </c>
      <c r="F34982">
        <v>0</v>
      </c>
      <c r="G34982" t="str">
        <f>INDEX(crosswalk!$D:$D,MATCH(C34982,crosswalk!$C:$C,0))</f>
        <v>chemicals 20</v>
      </c>
    </row>
    <row r="34983" spans="1:7" hidden="1" x14ac:dyDescent="0.35">
      <c r="A34983">
        <v>2040</v>
      </c>
      <c r="B34983" t="s">
        <v>248</v>
      </c>
      <c r="C34983" t="s">
        <v>258</v>
      </c>
      <c r="D34983" t="s">
        <v>299</v>
      </c>
      <c r="E34983" t="s">
        <v>250</v>
      </c>
      <c r="F34983">
        <v>0</v>
      </c>
      <c r="G34983" t="str">
        <f>INDEX(crosswalk!$D:$D,MATCH(C34983,crosswalk!$C:$C,0))</f>
        <v>chemicals 20</v>
      </c>
    </row>
    <row r="34984" spans="1:7" hidden="1" x14ac:dyDescent="0.35">
      <c r="A34984">
        <v>2041</v>
      </c>
      <c r="B34984" t="s">
        <v>248</v>
      </c>
      <c r="C34984" t="s">
        <v>258</v>
      </c>
      <c r="D34984" t="s">
        <v>299</v>
      </c>
      <c r="E34984" t="s">
        <v>250</v>
      </c>
      <c r="F34984">
        <v>0</v>
      </c>
      <c r="G34984" t="str">
        <f>INDEX(crosswalk!$D:$D,MATCH(C34984,crosswalk!$C:$C,0))</f>
        <v>chemicals 20</v>
      </c>
    </row>
    <row r="34985" spans="1:7" hidden="1" x14ac:dyDescent="0.35">
      <c r="A34985">
        <v>2042</v>
      </c>
      <c r="B34985" t="s">
        <v>248</v>
      </c>
      <c r="C34985" t="s">
        <v>258</v>
      </c>
      <c r="D34985" t="s">
        <v>299</v>
      </c>
      <c r="E34985" t="s">
        <v>250</v>
      </c>
      <c r="F34985">
        <v>0</v>
      </c>
      <c r="G34985" t="str">
        <f>INDEX(crosswalk!$D:$D,MATCH(C34985,crosswalk!$C:$C,0))</f>
        <v>chemicals 20</v>
      </c>
    </row>
    <row r="34986" spans="1:7" hidden="1" x14ac:dyDescent="0.35">
      <c r="A34986">
        <v>2043</v>
      </c>
      <c r="B34986" t="s">
        <v>248</v>
      </c>
      <c r="C34986" t="s">
        <v>258</v>
      </c>
      <c r="D34986" t="s">
        <v>299</v>
      </c>
      <c r="E34986" t="s">
        <v>250</v>
      </c>
      <c r="F34986">
        <v>0</v>
      </c>
      <c r="G34986" t="str">
        <f>INDEX(crosswalk!$D:$D,MATCH(C34986,crosswalk!$C:$C,0))</f>
        <v>chemicals 20</v>
      </c>
    </row>
    <row r="34987" spans="1:7" hidden="1" x14ac:dyDescent="0.35">
      <c r="A34987">
        <v>2044</v>
      </c>
      <c r="B34987" t="s">
        <v>248</v>
      </c>
      <c r="C34987" t="s">
        <v>258</v>
      </c>
      <c r="D34987" t="s">
        <v>299</v>
      </c>
      <c r="E34987" t="s">
        <v>250</v>
      </c>
      <c r="F34987">
        <v>0</v>
      </c>
      <c r="G34987" t="str">
        <f>INDEX(crosswalk!$D:$D,MATCH(C34987,crosswalk!$C:$C,0))</f>
        <v>chemicals 20</v>
      </c>
    </row>
    <row r="34988" spans="1:7" hidden="1" x14ac:dyDescent="0.35">
      <c r="A34988">
        <v>2045</v>
      </c>
      <c r="B34988" t="s">
        <v>248</v>
      </c>
      <c r="C34988" t="s">
        <v>258</v>
      </c>
      <c r="D34988" t="s">
        <v>299</v>
      </c>
      <c r="E34988" t="s">
        <v>250</v>
      </c>
      <c r="F34988">
        <v>0</v>
      </c>
      <c r="G34988" t="str">
        <f>INDEX(crosswalk!$D:$D,MATCH(C34988,crosswalk!$C:$C,0))</f>
        <v>chemicals 20</v>
      </c>
    </row>
    <row r="34989" spans="1:7" hidden="1" x14ac:dyDescent="0.35">
      <c r="A34989">
        <v>2046</v>
      </c>
      <c r="B34989" t="s">
        <v>248</v>
      </c>
      <c r="C34989" t="s">
        <v>258</v>
      </c>
      <c r="D34989" t="s">
        <v>299</v>
      </c>
      <c r="E34989" t="s">
        <v>250</v>
      </c>
      <c r="F34989">
        <v>0</v>
      </c>
      <c r="G34989" t="str">
        <f>INDEX(crosswalk!$D:$D,MATCH(C34989,crosswalk!$C:$C,0))</f>
        <v>chemicals 20</v>
      </c>
    </row>
    <row r="34990" spans="1:7" hidden="1" x14ac:dyDescent="0.35">
      <c r="A34990">
        <v>2047</v>
      </c>
      <c r="B34990" t="s">
        <v>248</v>
      </c>
      <c r="C34990" t="s">
        <v>258</v>
      </c>
      <c r="D34990" t="s">
        <v>299</v>
      </c>
      <c r="E34990" t="s">
        <v>250</v>
      </c>
      <c r="F34990">
        <v>0</v>
      </c>
      <c r="G34990" t="str">
        <f>INDEX(crosswalk!$D:$D,MATCH(C34990,crosswalk!$C:$C,0))</f>
        <v>chemicals 20</v>
      </c>
    </row>
    <row r="34991" spans="1:7" hidden="1" x14ac:dyDescent="0.35">
      <c r="A34991">
        <v>2048</v>
      </c>
      <c r="B34991" t="s">
        <v>248</v>
      </c>
      <c r="C34991" t="s">
        <v>258</v>
      </c>
      <c r="D34991" t="s">
        <v>299</v>
      </c>
      <c r="E34991" t="s">
        <v>250</v>
      </c>
      <c r="F34991">
        <v>0</v>
      </c>
      <c r="G34991" t="str">
        <f>INDEX(crosswalk!$D:$D,MATCH(C34991,crosswalk!$C:$C,0))</f>
        <v>chemicals 20</v>
      </c>
    </row>
    <row r="34992" spans="1:7" x14ac:dyDescent="0.35">
      <c r="A34992">
        <v>2020</v>
      </c>
      <c r="B34992" t="s">
        <v>238</v>
      </c>
      <c r="C34992" t="s">
        <v>271</v>
      </c>
      <c r="D34992" t="s">
        <v>299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35">
      <c r="A34993">
        <v>2021</v>
      </c>
      <c r="B34993" t="s">
        <v>238</v>
      </c>
      <c r="C34993" t="s">
        <v>271</v>
      </c>
      <c r="D34993" t="s">
        <v>299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35">
      <c r="A34994">
        <v>2022</v>
      </c>
      <c r="B34994" t="s">
        <v>238</v>
      </c>
      <c r="C34994" t="s">
        <v>271</v>
      </c>
      <c r="D34994" t="s">
        <v>299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35">
      <c r="A34995">
        <v>2023</v>
      </c>
      <c r="B34995" t="s">
        <v>238</v>
      </c>
      <c r="C34995" t="s">
        <v>271</v>
      </c>
      <c r="D34995" t="s">
        <v>299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35">
      <c r="A34996">
        <v>2024</v>
      </c>
      <c r="B34996" t="s">
        <v>238</v>
      </c>
      <c r="C34996" t="s">
        <v>271</v>
      </c>
      <c r="D34996" t="s">
        <v>299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35">
      <c r="A34997">
        <v>2025</v>
      </c>
      <c r="B34997" t="s">
        <v>238</v>
      </c>
      <c r="C34997" t="s">
        <v>271</v>
      </c>
      <c r="D34997" t="s">
        <v>299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35">
      <c r="A34998">
        <v>2026</v>
      </c>
      <c r="B34998" t="s">
        <v>238</v>
      </c>
      <c r="C34998" t="s">
        <v>271</v>
      </c>
      <c r="D34998" t="s">
        <v>299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35">
      <c r="A34999">
        <v>2027</v>
      </c>
      <c r="B34999" t="s">
        <v>238</v>
      </c>
      <c r="C34999" t="s">
        <v>271</v>
      </c>
      <c r="D34999" t="s">
        <v>299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35">
      <c r="A35000">
        <v>2028</v>
      </c>
      <c r="B35000" t="s">
        <v>238</v>
      </c>
      <c r="C35000" t="s">
        <v>271</v>
      </c>
      <c r="D35000" t="s">
        <v>299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35">
      <c r="A35001">
        <v>2029</v>
      </c>
      <c r="B35001" t="s">
        <v>238</v>
      </c>
      <c r="C35001" t="s">
        <v>271</v>
      </c>
      <c r="D35001" t="s">
        <v>299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35">
      <c r="A35002">
        <v>2030</v>
      </c>
      <c r="B35002" t="s">
        <v>238</v>
      </c>
      <c r="C35002" t="s">
        <v>271</v>
      </c>
      <c r="D35002" t="s">
        <v>299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35">
      <c r="A35003">
        <v>2031</v>
      </c>
      <c r="B35003" t="s">
        <v>238</v>
      </c>
      <c r="C35003" t="s">
        <v>271</v>
      </c>
      <c r="D35003" t="s">
        <v>299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35">
      <c r="A35004">
        <v>2032</v>
      </c>
      <c r="B35004" t="s">
        <v>238</v>
      </c>
      <c r="C35004" t="s">
        <v>271</v>
      </c>
      <c r="D35004" t="s">
        <v>299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35">
      <c r="A35005">
        <v>2033</v>
      </c>
      <c r="B35005" t="s">
        <v>238</v>
      </c>
      <c r="C35005" t="s">
        <v>271</v>
      </c>
      <c r="D35005" t="s">
        <v>299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35">
      <c r="A35006">
        <v>2034</v>
      </c>
      <c r="B35006" t="s">
        <v>238</v>
      </c>
      <c r="C35006" t="s">
        <v>271</v>
      </c>
      <c r="D35006" t="s">
        <v>299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35">
      <c r="A35007">
        <v>2035</v>
      </c>
      <c r="B35007" t="s">
        <v>238</v>
      </c>
      <c r="C35007" t="s">
        <v>271</v>
      </c>
      <c r="D35007" t="s">
        <v>299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35">
      <c r="A35008">
        <v>2036</v>
      </c>
      <c r="B35008" t="s">
        <v>238</v>
      </c>
      <c r="C35008" t="s">
        <v>271</v>
      </c>
      <c r="D35008" t="s">
        <v>299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35">
      <c r="A35009">
        <v>2037</v>
      </c>
      <c r="B35009" t="s">
        <v>238</v>
      </c>
      <c r="C35009" t="s">
        <v>271</v>
      </c>
      <c r="D35009" t="s">
        <v>299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35">
      <c r="A35010">
        <v>2038</v>
      </c>
      <c r="B35010" t="s">
        <v>238</v>
      </c>
      <c r="C35010" t="s">
        <v>271</v>
      </c>
      <c r="D35010" t="s">
        <v>299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35">
      <c r="A35011">
        <v>2033</v>
      </c>
      <c r="B35011" t="s">
        <v>241</v>
      </c>
      <c r="C35011" t="s">
        <v>247</v>
      </c>
      <c r="D35011" t="s">
        <v>299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35">
      <c r="A35012">
        <v>2034</v>
      </c>
      <c r="B35012" t="s">
        <v>241</v>
      </c>
      <c r="C35012" t="s">
        <v>247</v>
      </c>
      <c r="D35012" t="s">
        <v>299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35">
      <c r="A35013">
        <v>2040</v>
      </c>
      <c r="B35013" t="s">
        <v>238</v>
      </c>
      <c r="C35013" t="s">
        <v>271</v>
      </c>
      <c r="D35013" t="s">
        <v>299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35">
      <c r="A35014">
        <v>2041</v>
      </c>
      <c r="B35014" t="s">
        <v>238</v>
      </c>
      <c r="C35014" t="s">
        <v>271</v>
      </c>
      <c r="D35014" t="s">
        <v>299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35">
      <c r="A35015">
        <v>2042</v>
      </c>
      <c r="B35015" t="s">
        <v>238</v>
      </c>
      <c r="C35015" t="s">
        <v>271</v>
      </c>
      <c r="D35015" t="s">
        <v>299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35">
      <c r="A35016">
        <v>2043</v>
      </c>
      <c r="B35016" t="s">
        <v>238</v>
      </c>
      <c r="C35016" t="s">
        <v>271</v>
      </c>
      <c r="D35016" t="s">
        <v>299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35">
      <c r="A35017">
        <v>2044</v>
      </c>
      <c r="B35017" t="s">
        <v>238</v>
      </c>
      <c r="C35017" t="s">
        <v>271</v>
      </c>
      <c r="D35017" t="s">
        <v>299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35">
      <c r="A35018">
        <v>2070</v>
      </c>
      <c r="B35018" t="s">
        <v>243</v>
      </c>
      <c r="C35018" t="s">
        <v>268</v>
      </c>
      <c r="D35018" t="s">
        <v>299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35">
      <c r="A35019">
        <v>2080</v>
      </c>
      <c r="B35019" t="s">
        <v>243</v>
      </c>
      <c r="C35019" t="s">
        <v>268</v>
      </c>
      <c r="D35019" t="s">
        <v>299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35">
      <c r="A35020">
        <v>2038</v>
      </c>
      <c r="B35020" t="s">
        <v>248</v>
      </c>
      <c r="C35020" t="s">
        <v>249</v>
      </c>
      <c r="D35020" t="s">
        <v>299</v>
      </c>
      <c r="E35020" t="s">
        <v>250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35">
      <c r="A35021">
        <v>2039</v>
      </c>
      <c r="B35021" t="s">
        <v>248</v>
      </c>
      <c r="C35021" t="s">
        <v>249</v>
      </c>
      <c r="D35021" t="s">
        <v>299</v>
      </c>
      <c r="E35021" t="s">
        <v>250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35">
      <c r="A35022">
        <v>2040</v>
      </c>
      <c r="B35022" t="s">
        <v>248</v>
      </c>
      <c r="C35022" t="s">
        <v>249</v>
      </c>
      <c r="D35022" t="s">
        <v>299</v>
      </c>
      <c r="E35022" t="s">
        <v>250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35">
      <c r="A35023">
        <v>2041</v>
      </c>
      <c r="B35023" t="s">
        <v>248</v>
      </c>
      <c r="C35023" t="s">
        <v>249</v>
      </c>
      <c r="D35023" t="s">
        <v>299</v>
      </c>
      <c r="E35023" t="s">
        <v>250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35">
      <c r="A35024">
        <v>2042</v>
      </c>
      <c r="B35024" t="s">
        <v>248</v>
      </c>
      <c r="C35024" t="s">
        <v>249</v>
      </c>
      <c r="D35024" t="s">
        <v>299</v>
      </c>
      <c r="E35024" t="s">
        <v>250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35">
      <c r="A35025">
        <v>2043</v>
      </c>
      <c r="B35025" t="s">
        <v>248</v>
      </c>
      <c r="C35025" t="s">
        <v>249</v>
      </c>
      <c r="D35025" t="s">
        <v>299</v>
      </c>
      <c r="E35025" t="s">
        <v>250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35">
      <c r="A35026">
        <v>2044</v>
      </c>
      <c r="B35026" t="s">
        <v>248</v>
      </c>
      <c r="C35026" t="s">
        <v>249</v>
      </c>
      <c r="D35026" t="s">
        <v>299</v>
      </c>
      <c r="E35026" t="s">
        <v>250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35">
      <c r="A35027">
        <v>2045</v>
      </c>
      <c r="B35027" t="s">
        <v>248</v>
      </c>
      <c r="C35027" t="s">
        <v>249</v>
      </c>
      <c r="D35027" t="s">
        <v>299</v>
      </c>
      <c r="E35027" t="s">
        <v>250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35">
      <c r="A35028">
        <v>2046</v>
      </c>
      <c r="B35028" t="s">
        <v>248</v>
      </c>
      <c r="C35028" t="s">
        <v>249</v>
      </c>
      <c r="D35028" t="s">
        <v>299</v>
      </c>
      <c r="E35028" t="s">
        <v>250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35">
      <c r="A35029">
        <v>2047</v>
      </c>
      <c r="B35029" t="s">
        <v>248</v>
      </c>
      <c r="C35029" t="s">
        <v>249</v>
      </c>
      <c r="D35029" t="s">
        <v>299</v>
      </c>
      <c r="E35029" t="s">
        <v>250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35">
      <c r="A35030">
        <v>2048</v>
      </c>
      <c r="B35030" t="s">
        <v>248</v>
      </c>
      <c r="C35030" t="s">
        <v>249</v>
      </c>
      <c r="D35030" t="s">
        <v>299</v>
      </c>
      <c r="E35030" t="s">
        <v>250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35">
      <c r="A35031">
        <v>2049</v>
      </c>
      <c r="B35031" t="s">
        <v>248</v>
      </c>
      <c r="C35031" t="s">
        <v>249</v>
      </c>
      <c r="D35031" t="s">
        <v>299</v>
      </c>
      <c r="E35031" t="s">
        <v>250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35">
      <c r="A35032">
        <v>2023</v>
      </c>
      <c r="B35032" t="s">
        <v>238</v>
      </c>
      <c r="C35032" t="s">
        <v>265</v>
      </c>
      <c r="D35032" t="s">
        <v>299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35">
      <c r="A35033">
        <v>2024</v>
      </c>
      <c r="B35033" t="s">
        <v>238</v>
      </c>
      <c r="C35033" t="s">
        <v>265</v>
      </c>
      <c r="D35033" t="s">
        <v>299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35">
      <c r="A35034">
        <v>2025</v>
      </c>
      <c r="B35034" t="s">
        <v>238</v>
      </c>
      <c r="C35034" t="s">
        <v>265</v>
      </c>
      <c r="D35034" t="s">
        <v>299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35">
      <c r="A35035">
        <v>2026</v>
      </c>
      <c r="B35035" t="s">
        <v>238</v>
      </c>
      <c r="C35035" t="s">
        <v>265</v>
      </c>
      <c r="D35035" t="s">
        <v>299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35">
      <c r="A35036">
        <v>2032</v>
      </c>
      <c r="B35036" t="s">
        <v>238</v>
      </c>
      <c r="C35036" t="s">
        <v>265</v>
      </c>
      <c r="D35036" t="s">
        <v>299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35">
      <c r="A35037">
        <v>2033</v>
      </c>
      <c r="B35037" t="s">
        <v>238</v>
      </c>
      <c r="C35037" t="s">
        <v>265</v>
      </c>
      <c r="D35037" t="s">
        <v>299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35">
      <c r="A35038">
        <v>2034</v>
      </c>
      <c r="B35038" t="s">
        <v>238</v>
      </c>
      <c r="C35038" t="s">
        <v>265</v>
      </c>
      <c r="D35038" t="s">
        <v>299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35">
      <c r="A35039">
        <v>2035</v>
      </c>
      <c r="B35039" t="s">
        <v>238</v>
      </c>
      <c r="C35039" t="s">
        <v>265</v>
      </c>
      <c r="D35039" t="s">
        <v>299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35">
      <c r="A35040">
        <v>2036</v>
      </c>
      <c r="B35040" t="s">
        <v>238</v>
      </c>
      <c r="C35040" t="s">
        <v>265</v>
      </c>
      <c r="D35040" t="s">
        <v>299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35">
      <c r="A35041">
        <v>2037</v>
      </c>
      <c r="B35041" t="s">
        <v>238</v>
      </c>
      <c r="C35041" t="s">
        <v>265</v>
      </c>
      <c r="D35041" t="s">
        <v>299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35">
      <c r="A35042">
        <v>2038</v>
      </c>
      <c r="B35042" t="s">
        <v>238</v>
      </c>
      <c r="C35042" t="s">
        <v>265</v>
      </c>
      <c r="D35042" t="s">
        <v>299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35">
      <c r="A35043">
        <v>2039</v>
      </c>
      <c r="B35043" t="s">
        <v>238</v>
      </c>
      <c r="C35043" t="s">
        <v>265</v>
      </c>
      <c r="D35043" t="s">
        <v>299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35">
      <c r="A35044">
        <v>2027</v>
      </c>
      <c r="B35044" t="s">
        <v>238</v>
      </c>
      <c r="C35044" t="s">
        <v>239</v>
      </c>
      <c r="D35044" t="s">
        <v>299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35">
      <c r="A35045">
        <v>2040</v>
      </c>
      <c r="B35045" t="s">
        <v>248</v>
      </c>
      <c r="C35045" t="s">
        <v>260</v>
      </c>
      <c r="D35045" t="s">
        <v>299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35">
      <c r="A35046">
        <v>2041</v>
      </c>
      <c r="B35046" t="s">
        <v>248</v>
      </c>
      <c r="C35046" t="s">
        <v>260</v>
      </c>
      <c r="D35046" t="s">
        <v>299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35">
      <c r="A35047">
        <v>2042</v>
      </c>
      <c r="B35047" t="s">
        <v>248</v>
      </c>
      <c r="C35047" t="s">
        <v>260</v>
      </c>
      <c r="D35047" t="s">
        <v>299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35">
      <c r="A35048">
        <v>2043</v>
      </c>
      <c r="B35048" t="s">
        <v>248</v>
      </c>
      <c r="C35048" t="s">
        <v>260</v>
      </c>
      <c r="D35048" t="s">
        <v>299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35">
      <c r="A35049">
        <v>2044</v>
      </c>
      <c r="B35049" t="s">
        <v>248</v>
      </c>
      <c r="C35049" t="s">
        <v>260</v>
      </c>
      <c r="D35049" t="s">
        <v>299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35">
      <c r="A35050">
        <v>2045</v>
      </c>
      <c r="B35050" t="s">
        <v>248</v>
      </c>
      <c r="C35050" t="s">
        <v>260</v>
      </c>
      <c r="D35050" t="s">
        <v>299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35">
      <c r="A35051">
        <v>2046</v>
      </c>
      <c r="B35051" t="s">
        <v>248</v>
      </c>
      <c r="C35051" t="s">
        <v>260</v>
      </c>
      <c r="D35051" t="s">
        <v>299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35">
      <c r="A35052">
        <v>2047</v>
      </c>
      <c r="B35052" t="s">
        <v>248</v>
      </c>
      <c r="C35052" t="s">
        <v>260</v>
      </c>
      <c r="D35052" t="s">
        <v>299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35">
      <c r="A35053">
        <v>2048</v>
      </c>
      <c r="B35053" t="s">
        <v>248</v>
      </c>
      <c r="C35053" t="s">
        <v>260</v>
      </c>
      <c r="D35053" t="s">
        <v>299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35">
      <c r="A35054">
        <v>2049</v>
      </c>
      <c r="B35054" t="s">
        <v>248</v>
      </c>
      <c r="C35054" t="s">
        <v>260</v>
      </c>
      <c r="D35054" t="s">
        <v>299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35">
      <c r="A35055">
        <v>2050</v>
      </c>
      <c r="B35055" t="s">
        <v>248</v>
      </c>
      <c r="C35055" t="s">
        <v>260</v>
      </c>
      <c r="D35055" t="s">
        <v>299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35">
      <c r="A35056">
        <v>2060</v>
      </c>
      <c r="B35056" t="s">
        <v>248</v>
      </c>
      <c r="C35056" t="s">
        <v>260</v>
      </c>
      <c r="D35056" t="s">
        <v>299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35">
      <c r="A35057">
        <v>2070</v>
      </c>
      <c r="B35057" t="s">
        <v>248</v>
      </c>
      <c r="C35057" t="s">
        <v>260</v>
      </c>
      <c r="D35057" t="s">
        <v>299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35">
      <c r="A35058">
        <v>2080</v>
      </c>
      <c r="B35058" t="s">
        <v>248</v>
      </c>
      <c r="C35058" t="s">
        <v>260</v>
      </c>
      <c r="D35058" t="s">
        <v>299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35">
      <c r="A35059">
        <v>2028</v>
      </c>
      <c r="B35059" t="s">
        <v>243</v>
      </c>
      <c r="C35059" t="s">
        <v>244</v>
      </c>
      <c r="D35059" t="s">
        <v>299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35">
      <c r="A35060">
        <v>2029</v>
      </c>
      <c r="B35060" t="s">
        <v>243</v>
      </c>
      <c r="C35060" t="s">
        <v>244</v>
      </c>
      <c r="D35060" t="s">
        <v>299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35">
      <c r="A35061">
        <v>2030</v>
      </c>
      <c r="B35061" t="s">
        <v>243</v>
      </c>
      <c r="C35061" t="s">
        <v>244</v>
      </c>
      <c r="D35061" t="s">
        <v>299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35">
      <c r="A35062">
        <v>2032</v>
      </c>
      <c r="B35062" t="s">
        <v>248</v>
      </c>
      <c r="C35062" t="s">
        <v>253</v>
      </c>
      <c r="D35062" t="s">
        <v>299</v>
      </c>
      <c r="E35062" t="s">
        <v>250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35">
      <c r="A35063">
        <v>2033</v>
      </c>
      <c r="B35063" t="s">
        <v>248</v>
      </c>
      <c r="C35063" t="s">
        <v>253</v>
      </c>
      <c r="D35063" t="s">
        <v>299</v>
      </c>
      <c r="E35063" t="s">
        <v>250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35">
      <c r="A35064">
        <v>2034</v>
      </c>
      <c r="B35064" t="s">
        <v>248</v>
      </c>
      <c r="C35064" t="s">
        <v>253</v>
      </c>
      <c r="D35064" t="s">
        <v>299</v>
      </c>
      <c r="E35064" t="s">
        <v>250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35">
      <c r="A35065">
        <v>2035</v>
      </c>
      <c r="B35065" t="s">
        <v>248</v>
      </c>
      <c r="C35065" t="s">
        <v>253</v>
      </c>
      <c r="D35065" t="s">
        <v>299</v>
      </c>
      <c r="E35065" t="s">
        <v>250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35">
      <c r="A35066">
        <v>2036</v>
      </c>
      <c r="B35066" t="s">
        <v>248</v>
      </c>
      <c r="C35066" t="s">
        <v>253</v>
      </c>
      <c r="D35066" t="s">
        <v>299</v>
      </c>
      <c r="E35066" t="s">
        <v>250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35">
      <c r="A35067">
        <v>2037</v>
      </c>
      <c r="B35067" t="s">
        <v>248</v>
      </c>
      <c r="C35067" t="s">
        <v>253</v>
      </c>
      <c r="D35067" t="s">
        <v>299</v>
      </c>
      <c r="E35067" t="s">
        <v>250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35">
      <c r="A35068">
        <v>2038</v>
      </c>
      <c r="B35068" t="s">
        <v>248</v>
      </c>
      <c r="C35068" t="s">
        <v>253</v>
      </c>
      <c r="D35068" t="s">
        <v>299</v>
      </c>
      <c r="E35068" t="s">
        <v>250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35">
      <c r="A35069">
        <v>2039</v>
      </c>
      <c r="B35069" t="s">
        <v>248</v>
      </c>
      <c r="C35069" t="s">
        <v>253</v>
      </c>
      <c r="D35069" t="s">
        <v>299</v>
      </c>
      <c r="E35069" t="s">
        <v>250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35">
      <c r="A35070">
        <v>2040</v>
      </c>
      <c r="B35070" t="s">
        <v>248</v>
      </c>
      <c r="C35070" t="s">
        <v>253</v>
      </c>
      <c r="D35070" t="s">
        <v>299</v>
      </c>
      <c r="E35070" t="s">
        <v>250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35">
      <c r="A35071">
        <v>2041</v>
      </c>
      <c r="B35071" t="s">
        <v>248</v>
      </c>
      <c r="C35071" t="s">
        <v>253</v>
      </c>
      <c r="D35071" t="s">
        <v>299</v>
      </c>
      <c r="E35071" t="s">
        <v>250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35">
      <c r="A35072">
        <v>2042</v>
      </c>
      <c r="B35072" t="s">
        <v>248</v>
      </c>
      <c r="C35072" t="s">
        <v>253</v>
      </c>
      <c r="D35072" t="s">
        <v>299</v>
      </c>
      <c r="E35072" t="s">
        <v>250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35">
      <c r="A35073">
        <v>2043</v>
      </c>
      <c r="B35073" t="s">
        <v>248</v>
      </c>
      <c r="C35073" t="s">
        <v>253</v>
      </c>
      <c r="D35073" t="s">
        <v>299</v>
      </c>
      <c r="E35073" t="s">
        <v>250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35">
      <c r="A35074">
        <v>2044</v>
      </c>
      <c r="B35074" t="s">
        <v>248</v>
      </c>
      <c r="C35074" t="s">
        <v>253</v>
      </c>
      <c r="D35074" t="s">
        <v>299</v>
      </c>
      <c r="E35074" t="s">
        <v>250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35">
      <c r="A35075">
        <v>2045</v>
      </c>
      <c r="B35075" t="s">
        <v>248</v>
      </c>
      <c r="C35075" t="s">
        <v>253</v>
      </c>
      <c r="D35075" t="s">
        <v>299</v>
      </c>
      <c r="E35075" t="s">
        <v>250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35">
      <c r="A35076">
        <v>2046</v>
      </c>
      <c r="B35076" t="s">
        <v>248</v>
      </c>
      <c r="C35076" t="s">
        <v>253</v>
      </c>
      <c r="D35076" t="s">
        <v>299</v>
      </c>
      <c r="E35076" t="s">
        <v>250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35">
      <c r="A35077">
        <v>2047</v>
      </c>
      <c r="B35077" t="s">
        <v>248</v>
      </c>
      <c r="C35077" t="s">
        <v>253</v>
      </c>
      <c r="D35077" t="s">
        <v>299</v>
      </c>
      <c r="E35077" t="s">
        <v>250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35">
      <c r="A35078">
        <v>2048</v>
      </c>
      <c r="B35078" t="s">
        <v>248</v>
      </c>
      <c r="C35078" t="s">
        <v>253</v>
      </c>
      <c r="D35078" t="s">
        <v>299</v>
      </c>
      <c r="E35078" t="s">
        <v>250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35">
      <c r="A35079">
        <v>2049</v>
      </c>
      <c r="B35079" t="s">
        <v>248</v>
      </c>
      <c r="C35079" t="s">
        <v>253</v>
      </c>
      <c r="D35079" t="s">
        <v>299</v>
      </c>
      <c r="E35079" t="s">
        <v>250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35">
      <c r="A35080">
        <v>2050</v>
      </c>
      <c r="B35080" t="s">
        <v>248</v>
      </c>
      <c r="C35080" t="s">
        <v>253</v>
      </c>
      <c r="D35080" t="s">
        <v>299</v>
      </c>
      <c r="E35080" t="s">
        <v>250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35">
      <c r="A35081">
        <v>2060</v>
      </c>
      <c r="B35081" t="s">
        <v>248</v>
      </c>
      <c r="C35081" t="s">
        <v>253</v>
      </c>
      <c r="D35081" t="s">
        <v>299</v>
      </c>
      <c r="E35081" t="s">
        <v>250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35">
      <c r="A35082">
        <v>2070</v>
      </c>
      <c r="B35082" t="s">
        <v>248</v>
      </c>
      <c r="C35082" t="s">
        <v>253</v>
      </c>
      <c r="D35082" t="s">
        <v>299</v>
      </c>
      <c r="E35082" t="s">
        <v>250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35">
      <c r="A35083">
        <v>2080</v>
      </c>
      <c r="B35083" t="s">
        <v>248</v>
      </c>
      <c r="C35083" t="s">
        <v>253</v>
      </c>
      <c r="D35083" t="s">
        <v>299</v>
      </c>
      <c r="E35083" t="s">
        <v>250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35">
      <c r="A35084">
        <v>2050</v>
      </c>
      <c r="B35084" t="s">
        <v>254</v>
      </c>
      <c r="C35084" t="s">
        <v>255</v>
      </c>
      <c r="D35084" t="s">
        <v>299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35">
      <c r="A35085">
        <v>2060</v>
      </c>
      <c r="B35085" t="s">
        <v>254</v>
      </c>
      <c r="C35085" t="s">
        <v>255</v>
      </c>
      <c r="D35085" t="s">
        <v>299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35">
      <c r="A35086">
        <v>2070</v>
      </c>
      <c r="B35086" t="s">
        <v>254</v>
      </c>
      <c r="C35086" t="s">
        <v>255</v>
      </c>
      <c r="D35086" t="s">
        <v>299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35">
      <c r="A35087">
        <v>2070</v>
      </c>
      <c r="B35087" t="s">
        <v>248</v>
      </c>
      <c r="C35087" t="s">
        <v>261</v>
      </c>
      <c r="D35087" t="s">
        <v>299</v>
      </c>
      <c r="E35087" t="s">
        <v>250</v>
      </c>
      <c r="F35087">
        <v>0</v>
      </c>
      <c r="G35087" t="str">
        <f>INDEX(crosswalk!$D:$D,MATCH(C35087,crosswalk!$C:$C,0))</f>
        <v>chemicals 20</v>
      </c>
    </row>
    <row r="35088" spans="1:7" hidden="1" x14ac:dyDescent="0.35">
      <c r="A35088">
        <v>2080</v>
      </c>
      <c r="B35088" t="s">
        <v>248</v>
      </c>
      <c r="C35088" t="s">
        <v>261</v>
      </c>
      <c r="D35088" t="s">
        <v>299</v>
      </c>
      <c r="E35088" t="s">
        <v>250</v>
      </c>
      <c r="F35088">
        <v>0</v>
      </c>
      <c r="G35088" t="str">
        <f>INDEX(crosswalk!$D:$D,MATCH(C35088,crosswalk!$C:$C,0))</f>
        <v>chemicals 20</v>
      </c>
    </row>
    <row r="35089" spans="1:7" hidden="1" x14ac:dyDescent="0.35">
      <c r="A35089">
        <v>2026</v>
      </c>
      <c r="B35089" t="s">
        <v>254</v>
      </c>
      <c r="C35089" t="s">
        <v>255</v>
      </c>
      <c r="D35089" t="s">
        <v>299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35">
      <c r="A35090">
        <v>2027</v>
      </c>
      <c r="B35090" t="s">
        <v>254</v>
      </c>
      <c r="C35090" t="s">
        <v>255</v>
      </c>
      <c r="D35090" t="s">
        <v>299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35">
      <c r="A35091">
        <v>2028</v>
      </c>
      <c r="B35091" t="s">
        <v>254</v>
      </c>
      <c r="C35091" t="s">
        <v>255</v>
      </c>
      <c r="D35091" t="s">
        <v>299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35">
      <c r="A35092">
        <v>2029</v>
      </c>
      <c r="B35092" t="s">
        <v>254</v>
      </c>
      <c r="C35092" t="s">
        <v>255</v>
      </c>
      <c r="D35092" t="s">
        <v>299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35">
      <c r="A35093">
        <v>2030</v>
      </c>
      <c r="B35093" t="s">
        <v>254</v>
      </c>
      <c r="C35093" t="s">
        <v>255</v>
      </c>
      <c r="D35093" t="s">
        <v>299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35">
      <c r="A35094">
        <v>2031</v>
      </c>
      <c r="B35094" t="s">
        <v>254</v>
      </c>
      <c r="C35094" t="s">
        <v>255</v>
      </c>
      <c r="D35094" t="s">
        <v>299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35">
      <c r="A35095">
        <v>2032</v>
      </c>
      <c r="B35095" t="s">
        <v>254</v>
      </c>
      <c r="C35095" t="s">
        <v>255</v>
      </c>
      <c r="D35095" t="s">
        <v>299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35">
      <c r="A35096">
        <v>2033</v>
      </c>
      <c r="B35096" t="s">
        <v>254</v>
      </c>
      <c r="C35096" t="s">
        <v>255</v>
      </c>
      <c r="D35096" t="s">
        <v>299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35">
      <c r="A35097">
        <v>2034</v>
      </c>
      <c r="B35097" t="s">
        <v>254</v>
      </c>
      <c r="C35097" t="s">
        <v>255</v>
      </c>
      <c r="D35097" t="s">
        <v>299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35">
      <c r="A35098">
        <v>2035</v>
      </c>
      <c r="B35098" t="s">
        <v>254</v>
      </c>
      <c r="C35098" t="s">
        <v>255</v>
      </c>
      <c r="D35098" t="s">
        <v>299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35">
      <c r="A35099">
        <v>2036</v>
      </c>
      <c r="B35099" t="s">
        <v>254</v>
      </c>
      <c r="C35099" t="s">
        <v>255</v>
      </c>
      <c r="D35099" t="s">
        <v>299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35">
      <c r="A35100">
        <v>2029</v>
      </c>
      <c r="B35100" t="s">
        <v>243</v>
      </c>
      <c r="C35100" t="s">
        <v>263</v>
      </c>
      <c r="D35100" t="s">
        <v>299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35">
      <c r="A35101">
        <v>2030</v>
      </c>
      <c r="B35101" t="s">
        <v>243</v>
      </c>
      <c r="C35101" t="s">
        <v>263</v>
      </c>
      <c r="D35101" t="s">
        <v>299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35">
      <c r="A35102">
        <v>2031</v>
      </c>
      <c r="B35102" t="s">
        <v>243</v>
      </c>
      <c r="C35102" t="s">
        <v>263</v>
      </c>
      <c r="D35102" t="s">
        <v>299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35">
      <c r="A35103">
        <v>2032</v>
      </c>
      <c r="B35103" t="s">
        <v>243</v>
      </c>
      <c r="C35103" t="s">
        <v>263</v>
      </c>
      <c r="D35103" t="s">
        <v>299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35">
      <c r="A35104">
        <v>2031</v>
      </c>
      <c r="B35104" t="s">
        <v>243</v>
      </c>
      <c r="C35104" t="s">
        <v>244</v>
      </c>
      <c r="D35104" t="s">
        <v>299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35">
      <c r="A35105">
        <v>2032</v>
      </c>
      <c r="B35105" t="s">
        <v>243</v>
      </c>
      <c r="C35105" t="s">
        <v>244</v>
      </c>
      <c r="D35105" t="s">
        <v>299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35">
      <c r="A35106">
        <v>2033</v>
      </c>
      <c r="B35106" t="s">
        <v>243</v>
      </c>
      <c r="C35106" t="s">
        <v>244</v>
      </c>
      <c r="D35106" t="s">
        <v>299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35">
      <c r="A35107">
        <v>2034</v>
      </c>
      <c r="B35107" t="s">
        <v>243</v>
      </c>
      <c r="C35107" t="s">
        <v>244</v>
      </c>
      <c r="D35107" t="s">
        <v>299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35">
      <c r="A35108">
        <v>2035</v>
      </c>
      <c r="B35108" t="s">
        <v>243</v>
      </c>
      <c r="C35108" t="s">
        <v>244</v>
      </c>
      <c r="D35108" t="s">
        <v>299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35">
      <c r="A35109">
        <v>2036</v>
      </c>
      <c r="B35109" t="s">
        <v>243</v>
      </c>
      <c r="C35109" t="s">
        <v>244</v>
      </c>
      <c r="D35109" t="s">
        <v>299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35">
      <c r="A35110">
        <v>2037</v>
      </c>
      <c r="B35110" t="s">
        <v>243</v>
      </c>
      <c r="C35110" t="s">
        <v>244</v>
      </c>
      <c r="D35110" t="s">
        <v>299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35">
      <c r="A35111">
        <v>2038</v>
      </c>
      <c r="B35111" t="s">
        <v>243</v>
      </c>
      <c r="C35111" t="s">
        <v>244</v>
      </c>
      <c r="D35111" t="s">
        <v>299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35">
      <c r="A35112">
        <v>2039</v>
      </c>
      <c r="B35112" t="s">
        <v>243</v>
      </c>
      <c r="C35112" t="s">
        <v>244</v>
      </c>
      <c r="D35112" t="s">
        <v>299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35">
      <c r="A35113">
        <v>2040</v>
      </c>
      <c r="B35113" t="s">
        <v>243</v>
      </c>
      <c r="C35113" t="s">
        <v>244</v>
      </c>
      <c r="D35113" t="s">
        <v>299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35">
      <c r="A35114">
        <v>2041</v>
      </c>
      <c r="B35114" t="s">
        <v>243</v>
      </c>
      <c r="C35114" t="s">
        <v>244</v>
      </c>
      <c r="D35114" t="s">
        <v>299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35">
      <c r="A35115">
        <v>2042</v>
      </c>
      <c r="B35115" t="s">
        <v>243</v>
      </c>
      <c r="C35115" t="s">
        <v>244</v>
      </c>
      <c r="D35115" t="s">
        <v>299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35">
      <c r="A35116">
        <v>2043</v>
      </c>
      <c r="B35116" t="s">
        <v>243</v>
      </c>
      <c r="C35116" t="s">
        <v>244</v>
      </c>
      <c r="D35116" t="s">
        <v>299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35">
      <c r="A35117">
        <v>2044</v>
      </c>
      <c r="B35117" t="s">
        <v>243</v>
      </c>
      <c r="C35117" t="s">
        <v>244</v>
      </c>
      <c r="D35117" t="s">
        <v>299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35">
      <c r="A35118">
        <v>2045</v>
      </c>
      <c r="B35118" t="s">
        <v>243</v>
      </c>
      <c r="C35118" t="s">
        <v>244</v>
      </c>
      <c r="D35118" t="s">
        <v>299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35">
      <c r="A35119">
        <v>2046</v>
      </c>
      <c r="B35119" t="s">
        <v>243</v>
      </c>
      <c r="C35119" t="s">
        <v>244</v>
      </c>
      <c r="D35119" t="s">
        <v>299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35">
      <c r="A35120">
        <v>2047</v>
      </c>
      <c r="B35120" t="s">
        <v>243</v>
      </c>
      <c r="C35120" t="s">
        <v>244</v>
      </c>
      <c r="D35120" t="s">
        <v>299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35">
      <c r="A35121">
        <v>2048</v>
      </c>
      <c r="B35121" t="s">
        <v>243</v>
      </c>
      <c r="C35121" t="s">
        <v>244</v>
      </c>
      <c r="D35121" t="s">
        <v>299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35">
      <c r="A35122">
        <v>2049</v>
      </c>
      <c r="B35122" t="s">
        <v>243</v>
      </c>
      <c r="C35122" t="s">
        <v>244</v>
      </c>
      <c r="D35122" t="s">
        <v>299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35">
      <c r="A35123">
        <v>2050</v>
      </c>
      <c r="B35123" t="s">
        <v>243</v>
      </c>
      <c r="C35123" t="s">
        <v>244</v>
      </c>
      <c r="D35123" t="s">
        <v>299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35">
      <c r="A35124">
        <v>2060</v>
      </c>
      <c r="B35124" t="s">
        <v>243</v>
      </c>
      <c r="C35124" t="s">
        <v>244</v>
      </c>
      <c r="D35124" t="s">
        <v>299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35">
      <c r="A35125">
        <v>2070</v>
      </c>
      <c r="B35125" t="s">
        <v>243</v>
      </c>
      <c r="C35125" t="s">
        <v>244</v>
      </c>
      <c r="D35125" t="s">
        <v>299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35">
      <c r="A35126">
        <v>2080</v>
      </c>
      <c r="B35126" t="s">
        <v>243</v>
      </c>
      <c r="C35126" t="s">
        <v>244</v>
      </c>
      <c r="D35126" t="s">
        <v>299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35">
      <c r="A35127">
        <v>2020</v>
      </c>
      <c r="B35127" t="s">
        <v>243</v>
      </c>
      <c r="C35127" t="s">
        <v>245</v>
      </c>
      <c r="D35127" t="s">
        <v>299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35">
      <c r="A35128">
        <v>2021</v>
      </c>
      <c r="B35128" t="s">
        <v>243</v>
      </c>
      <c r="C35128" t="s">
        <v>245</v>
      </c>
      <c r="D35128" t="s">
        <v>299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35">
      <c r="A35129">
        <v>2022</v>
      </c>
      <c r="B35129" t="s">
        <v>243</v>
      </c>
      <c r="C35129" t="s">
        <v>245</v>
      </c>
      <c r="D35129" t="s">
        <v>299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35">
      <c r="A35130">
        <v>2023</v>
      </c>
      <c r="B35130" t="s">
        <v>243</v>
      </c>
      <c r="C35130" t="s">
        <v>245</v>
      </c>
      <c r="D35130" t="s">
        <v>299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35">
      <c r="A35131">
        <v>2024</v>
      </c>
      <c r="B35131" t="s">
        <v>243</v>
      </c>
      <c r="C35131" t="s">
        <v>245</v>
      </c>
      <c r="D35131" t="s">
        <v>299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35">
      <c r="A35132">
        <v>2025</v>
      </c>
      <c r="B35132" t="s">
        <v>243</v>
      </c>
      <c r="C35132" t="s">
        <v>245</v>
      </c>
      <c r="D35132" t="s">
        <v>299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35">
      <c r="A35133">
        <v>2026</v>
      </c>
      <c r="B35133" t="s">
        <v>243</v>
      </c>
      <c r="C35133" t="s">
        <v>245</v>
      </c>
      <c r="D35133" t="s">
        <v>299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35">
      <c r="A35134">
        <v>2027</v>
      </c>
      <c r="B35134" t="s">
        <v>243</v>
      </c>
      <c r="C35134" t="s">
        <v>245</v>
      </c>
      <c r="D35134" t="s">
        <v>299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35">
      <c r="A35135">
        <v>2028</v>
      </c>
      <c r="B35135" t="s">
        <v>243</v>
      </c>
      <c r="C35135" t="s">
        <v>245</v>
      </c>
      <c r="D35135" t="s">
        <v>299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35">
      <c r="A35136">
        <v>2029</v>
      </c>
      <c r="B35136" t="s">
        <v>243</v>
      </c>
      <c r="C35136" t="s">
        <v>245</v>
      </c>
      <c r="D35136" t="s">
        <v>299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35">
      <c r="A35137">
        <v>2030</v>
      </c>
      <c r="B35137" t="s">
        <v>243</v>
      </c>
      <c r="C35137" t="s">
        <v>245</v>
      </c>
      <c r="D35137" t="s">
        <v>299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35">
      <c r="A35138">
        <v>2031</v>
      </c>
      <c r="B35138" t="s">
        <v>243</v>
      </c>
      <c r="C35138" t="s">
        <v>245</v>
      </c>
      <c r="D35138" t="s">
        <v>299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35">
      <c r="A35139">
        <v>2050</v>
      </c>
      <c r="B35139" t="s">
        <v>248</v>
      </c>
      <c r="C35139" t="s">
        <v>264</v>
      </c>
      <c r="D35139" t="s">
        <v>299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35">
      <c r="A35140">
        <v>2060</v>
      </c>
      <c r="B35140" t="s">
        <v>248</v>
      </c>
      <c r="C35140" t="s">
        <v>264</v>
      </c>
      <c r="D35140" t="s">
        <v>299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35">
      <c r="A35141">
        <v>2070</v>
      </c>
      <c r="B35141" t="s">
        <v>248</v>
      </c>
      <c r="C35141" t="s">
        <v>264</v>
      </c>
      <c r="D35141" t="s">
        <v>299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35">
      <c r="A35142">
        <v>2080</v>
      </c>
      <c r="B35142" t="s">
        <v>248</v>
      </c>
      <c r="C35142" t="s">
        <v>264</v>
      </c>
      <c r="D35142" t="s">
        <v>299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35">
      <c r="A35143">
        <v>2027</v>
      </c>
      <c r="B35143" t="s">
        <v>248</v>
      </c>
      <c r="C35143" t="s">
        <v>257</v>
      </c>
      <c r="D35143" t="s">
        <v>299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35">
      <c r="A35144">
        <v>2028</v>
      </c>
      <c r="B35144" t="s">
        <v>248</v>
      </c>
      <c r="C35144" t="s">
        <v>257</v>
      </c>
      <c r="D35144" t="s">
        <v>299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35">
      <c r="A35145">
        <v>2029</v>
      </c>
      <c r="B35145" t="s">
        <v>248</v>
      </c>
      <c r="C35145" t="s">
        <v>257</v>
      </c>
      <c r="D35145" t="s">
        <v>299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35">
      <c r="A35146">
        <v>2038</v>
      </c>
      <c r="B35146" t="s">
        <v>243</v>
      </c>
      <c r="C35146" t="s">
        <v>245</v>
      </c>
      <c r="D35146" t="s">
        <v>299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35">
      <c r="A35147">
        <v>2039</v>
      </c>
      <c r="B35147" t="s">
        <v>243</v>
      </c>
      <c r="C35147" t="s">
        <v>245</v>
      </c>
      <c r="D35147" t="s">
        <v>299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35">
      <c r="A35148">
        <v>2020</v>
      </c>
      <c r="B35148" t="s">
        <v>241</v>
      </c>
      <c r="C35148" t="s">
        <v>246</v>
      </c>
      <c r="D35148" t="s">
        <v>299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35">
      <c r="A35149">
        <v>2021</v>
      </c>
      <c r="B35149" t="s">
        <v>241</v>
      </c>
      <c r="C35149" t="s">
        <v>246</v>
      </c>
      <c r="D35149" t="s">
        <v>299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35">
      <c r="A35150">
        <v>2022</v>
      </c>
      <c r="B35150" t="s">
        <v>241</v>
      </c>
      <c r="C35150" t="s">
        <v>246</v>
      </c>
      <c r="D35150" t="s">
        <v>299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35">
      <c r="A35151">
        <v>2023</v>
      </c>
      <c r="B35151" t="s">
        <v>241</v>
      </c>
      <c r="C35151" t="s">
        <v>246</v>
      </c>
      <c r="D35151" t="s">
        <v>299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35">
      <c r="A35152">
        <v>2024</v>
      </c>
      <c r="B35152" t="s">
        <v>248</v>
      </c>
      <c r="C35152" t="s">
        <v>269</v>
      </c>
      <c r="D35152" t="s">
        <v>299</v>
      </c>
      <c r="E35152" t="s">
        <v>250</v>
      </c>
      <c r="F35152">
        <v>0</v>
      </c>
      <c r="G35152" t="str">
        <f>INDEX(crosswalk!$D:$D,MATCH(C35152,crosswalk!$C:$C,0))</f>
        <v>chemicals 20</v>
      </c>
    </row>
    <row r="35153" spans="1:7" hidden="1" x14ac:dyDescent="0.35">
      <c r="A35153">
        <v>2039</v>
      </c>
      <c r="B35153" t="s">
        <v>248</v>
      </c>
      <c r="C35153" t="s">
        <v>264</v>
      </c>
      <c r="D35153" t="s">
        <v>299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35">
      <c r="A35154">
        <v>2040</v>
      </c>
      <c r="B35154" t="s">
        <v>248</v>
      </c>
      <c r="C35154" t="s">
        <v>264</v>
      </c>
      <c r="D35154" t="s">
        <v>299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35">
      <c r="A35155">
        <v>2037</v>
      </c>
      <c r="B35155" t="s">
        <v>241</v>
      </c>
      <c r="C35155" t="s">
        <v>246</v>
      </c>
      <c r="D35155" t="s">
        <v>299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35">
      <c r="A35156">
        <v>2038</v>
      </c>
      <c r="B35156" t="s">
        <v>241</v>
      </c>
      <c r="C35156" t="s">
        <v>246</v>
      </c>
      <c r="D35156" t="s">
        <v>299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35">
      <c r="A35157">
        <v>2039</v>
      </c>
      <c r="B35157" t="s">
        <v>241</v>
      </c>
      <c r="C35157" t="s">
        <v>246</v>
      </c>
      <c r="D35157" t="s">
        <v>299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35">
      <c r="A35158">
        <v>2040</v>
      </c>
      <c r="B35158" t="s">
        <v>241</v>
      </c>
      <c r="C35158" t="s">
        <v>246</v>
      </c>
      <c r="D35158" t="s">
        <v>299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35">
      <c r="A35159">
        <v>2041</v>
      </c>
      <c r="B35159" t="s">
        <v>241</v>
      </c>
      <c r="C35159" t="s">
        <v>246</v>
      </c>
      <c r="D35159" t="s">
        <v>299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35">
      <c r="A35160">
        <v>2042</v>
      </c>
      <c r="B35160" t="s">
        <v>241</v>
      </c>
      <c r="C35160" t="s">
        <v>246</v>
      </c>
      <c r="D35160" t="s">
        <v>299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35">
      <c r="A35161">
        <v>2043</v>
      </c>
      <c r="B35161" t="s">
        <v>241</v>
      </c>
      <c r="C35161" t="s">
        <v>246</v>
      </c>
      <c r="D35161" t="s">
        <v>299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35">
      <c r="A35162">
        <v>2044</v>
      </c>
      <c r="B35162" t="s">
        <v>241</v>
      </c>
      <c r="C35162" t="s">
        <v>246</v>
      </c>
      <c r="D35162" t="s">
        <v>299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35">
      <c r="A35163">
        <v>2045</v>
      </c>
      <c r="B35163" t="s">
        <v>241</v>
      </c>
      <c r="C35163" t="s">
        <v>246</v>
      </c>
      <c r="D35163" t="s">
        <v>299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35">
      <c r="A35164">
        <v>2046</v>
      </c>
      <c r="B35164" t="s">
        <v>241</v>
      </c>
      <c r="C35164" t="s">
        <v>246</v>
      </c>
      <c r="D35164" t="s">
        <v>299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35">
      <c r="A35165">
        <v>2047</v>
      </c>
      <c r="B35165" t="s">
        <v>241</v>
      </c>
      <c r="C35165" t="s">
        <v>246</v>
      </c>
      <c r="D35165" t="s">
        <v>299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35">
      <c r="A35166">
        <v>2048</v>
      </c>
      <c r="B35166" t="s">
        <v>241</v>
      </c>
      <c r="C35166" t="s">
        <v>246</v>
      </c>
      <c r="D35166" t="s">
        <v>299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35">
      <c r="A35167">
        <v>2049</v>
      </c>
      <c r="B35167" t="s">
        <v>241</v>
      </c>
      <c r="C35167" t="s">
        <v>246</v>
      </c>
      <c r="D35167" t="s">
        <v>299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35">
      <c r="A35168">
        <v>2050</v>
      </c>
      <c r="B35168" t="s">
        <v>241</v>
      </c>
      <c r="C35168" t="s">
        <v>246</v>
      </c>
      <c r="D35168" t="s">
        <v>299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35">
      <c r="A35169">
        <v>2060</v>
      </c>
      <c r="B35169" t="s">
        <v>241</v>
      </c>
      <c r="C35169" t="s">
        <v>246</v>
      </c>
      <c r="D35169" t="s">
        <v>299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35">
      <c r="A35170">
        <v>2070</v>
      </c>
      <c r="B35170" t="s">
        <v>241</v>
      </c>
      <c r="C35170" t="s">
        <v>246</v>
      </c>
      <c r="D35170" t="s">
        <v>299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35">
      <c r="A35171">
        <v>2080</v>
      </c>
      <c r="B35171" t="s">
        <v>241</v>
      </c>
      <c r="C35171" t="s">
        <v>246</v>
      </c>
      <c r="D35171" t="s">
        <v>299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35">
      <c r="A35172">
        <v>2038</v>
      </c>
      <c r="B35172" t="s">
        <v>243</v>
      </c>
      <c r="C35172" t="s">
        <v>263</v>
      </c>
      <c r="D35172" t="s">
        <v>299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35">
      <c r="A35173">
        <v>2039</v>
      </c>
      <c r="B35173" t="s">
        <v>243</v>
      </c>
      <c r="C35173" t="s">
        <v>263</v>
      </c>
      <c r="D35173" t="s">
        <v>299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35">
      <c r="A35174">
        <v>2020</v>
      </c>
      <c r="B35174" t="s">
        <v>248</v>
      </c>
      <c r="C35174" t="s">
        <v>267</v>
      </c>
      <c r="D35174" t="s">
        <v>299</v>
      </c>
      <c r="E35174" t="s">
        <v>250</v>
      </c>
      <c r="F35174">
        <v>0</v>
      </c>
      <c r="G35174" t="str">
        <f>INDEX(crosswalk!$D:$D,MATCH(C35174,crosswalk!$C:$C,0))</f>
        <v>chemicals 20</v>
      </c>
    </row>
    <row r="35175" spans="1:7" hidden="1" x14ac:dyDescent="0.35">
      <c r="A35175">
        <v>2021</v>
      </c>
      <c r="B35175" t="s">
        <v>248</v>
      </c>
      <c r="C35175" t="s">
        <v>267</v>
      </c>
      <c r="D35175" t="s">
        <v>299</v>
      </c>
      <c r="E35175" t="s">
        <v>250</v>
      </c>
      <c r="F35175">
        <v>0</v>
      </c>
      <c r="G35175" t="str">
        <f>INDEX(crosswalk!$D:$D,MATCH(C35175,crosswalk!$C:$C,0))</f>
        <v>chemicals 20</v>
      </c>
    </row>
    <row r="35176" spans="1:7" hidden="1" x14ac:dyDescent="0.35">
      <c r="A35176">
        <v>2020</v>
      </c>
      <c r="B35176" t="s">
        <v>248</v>
      </c>
      <c r="C35176" t="s">
        <v>260</v>
      </c>
      <c r="D35176" t="s">
        <v>299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35">
      <c r="A35177">
        <v>2021</v>
      </c>
      <c r="B35177" t="s">
        <v>248</v>
      </c>
      <c r="C35177" t="s">
        <v>260</v>
      </c>
      <c r="D35177" t="s">
        <v>299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35">
      <c r="A35178">
        <v>2022</v>
      </c>
      <c r="B35178" t="s">
        <v>248</v>
      </c>
      <c r="C35178" t="s">
        <v>260</v>
      </c>
      <c r="D35178" t="s">
        <v>299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35">
      <c r="A35179">
        <v>2023</v>
      </c>
      <c r="B35179" t="s">
        <v>248</v>
      </c>
      <c r="C35179" t="s">
        <v>260</v>
      </c>
      <c r="D35179" t="s">
        <v>299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35">
      <c r="A35180">
        <v>2020</v>
      </c>
      <c r="B35180" t="s">
        <v>243</v>
      </c>
      <c r="C35180" t="s">
        <v>268</v>
      </c>
      <c r="D35180" t="s">
        <v>299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35">
      <c r="A35181">
        <v>2021</v>
      </c>
      <c r="B35181" t="s">
        <v>243</v>
      </c>
      <c r="C35181" t="s">
        <v>268</v>
      </c>
      <c r="D35181" t="s">
        <v>299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35">
      <c r="A35182">
        <v>2022</v>
      </c>
      <c r="B35182" t="s">
        <v>243</v>
      </c>
      <c r="C35182" t="s">
        <v>268</v>
      </c>
      <c r="D35182" t="s">
        <v>299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35">
      <c r="A35183">
        <v>2023</v>
      </c>
      <c r="B35183" t="s">
        <v>243</v>
      </c>
      <c r="C35183" t="s">
        <v>268</v>
      </c>
      <c r="D35183" t="s">
        <v>299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35">
      <c r="A35184">
        <v>2024</v>
      </c>
      <c r="B35184" t="s">
        <v>243</v>
      </c>
      <c r="C35184" t="s">
        <v>268</v>
      </c>
      <c r="D35184" t="s">
        <v>299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35">
      <c r="A35185">
        <v>2025</v>
      </c>
      <c r="B35185" t="s">
        <v>243</v>
      </c>
      <c r="C35185" t="s">
        <v>268</v>
      </c>
      <c r="D35185" t="s">
        <v>299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35">
      <c r="A35186">
        <v>2026</v>
      </c>
      <c r="B35186" t="s">
        <v>243</v>
      </c>
      <c r="C35186" t="s">
        <v>268</v>
      </c>
      <c r="D35186" t="s">
        <v>299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35">
      <c r="A35187">
        <v>2027</v>
      </c>
      <c r="B35187" t="s">
        <v>243</v>
      </c>
      <c r="C35187" t="s">
        <v>268</v>
      </c>
      <c r="D35187" t="s">
        <v>299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35">
      <c r="A35188">
        <v>2028</v>
      </c>
      <c r="B35188" t="s">
        <v>243</v>
      </c>
      <c r="C35188" t="s">
        <v>268</v>
      </c>
      <c r="D35188" t="s">
        <v>299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35">
      <c r="A35189">
        <v>2029</v>
      </c>
      <c r="B35189" t="s">
        <v>243</v>
      </c>
      <c r="C35189" t="s">
        <v>268</v>
      </c>
      <c r="D35189" t="s">
        <v>299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35">
      <c r="A35190">
        <v>2030</v>
      </c>
      <c r="B35190" t="s">
        <v>243</v>
      </c>
      <c r="C35190" t="s">
        <v>268</v>
      </c>
      <c r="D35190" t="s">
        <v>299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35">
      <c r="A35191">
        <v>2031</v>
      </c>
      <c r="B35191" t="s">
        <v>243</v>
      </c>
      <c r="C35191" t="s">
        <v>268</v>
      </c>
      <c r="D35191" t="s">
        <v>299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35">
      <c r="A35192">
        <v>2032</v>
      </c>
      <c r="B35192" t="s">
        <v>243</v>
      </c>
      <c r="C35192" t="s">
        <v>268</v>
      </c>
      <c r="D35192" t="s">
        <v>299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35">
      <c r="A35193">
        <v>2044</v>
      </c>
      <c r="B35193" t="s">
        <v>238</v>
      </c>
      <c r="C35193" t="s">
        <v>265</v>
      </c>
      <c r="D35193" t="s">
        <v>299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35">
      <c r="A35194">
        <v>2043</v>
      </c>
      <c r="B35194" t="s">
        <v>238</v>
      </c>
      <c r="C35194" t="s">
        <v>265</v>
      </c>
      <c r="D35194" t="s">
        <v>299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35">
      <c r="A35195">
        <v>2045</v>
      </c>
      <c r="B35195" t="s">
        <v>238</v>
      </c>
      <c r="C35195" t="s">
        <v>271</v>
      </c>
      <c r="D35195" t="s">
        <v>299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35">
      <c r="A35196">
        <v>2046</v>
      </c>
      <c r="B35196" t="s">
        <v>238</v>
      </c>
      <c r="C35196" t="s">
        <v>271</v>
      </c>
      <c r="D35196" t="s">
        <v>299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35">
      <c r="A35197">
        <v>2047</v>
      </c>
      <c r="B35197" t="s">
        <v>238</v>
      </c>
      <c r="C35197" t="s">
        <v>271</v>
      </c>
      <c r="D35197" t="s">
        <v>299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35">
      <c r="A35198">
        <v>2048</v>
      </c>
      <c r="B35198" t="s">
        <v>238</v>
      </c>
      <c r="C35198" t="s">
        <v>271</v>
      </c>
      <c r="D35198" t="s">
        <v>299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35">
      <c r="A35199">
        <v>2049</v>
      </c>
      <c r="B35199" t="s">
        <v>238</v>
      </c>
      <c r="C35199" t="s">
        <v>271</v>
      </c>
      <c r="D35199" t="s">
        <v>299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35">
      <c r="A35200">
        <v>2050</v>
      </c>
      <c r="B35200" t="s">
        <v>238</v>
      </c>
      <c r="C35200" t="s">
        <v>271</v>
      </c>
      <c r="D35200" t="s">
        <v>299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35">
      <c r="A35201">
        <v>2060</v>
      </c>
      <c r="B35201" t="s">
        <v>238</v>
      </c>
      <c r="C35201" t="s">
        <v>271</v>
      </c>
      <c r="D35201" t="s">
        <v>299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35">
      <c r="A35202">
        <v>2030</v>
      </c>
      <c r="B35202" t="s">
        <v>248</v>
      </c>
      <c r="C35202" t="s">
        <v>249</v>
      </c>
      <c r="D35202" t="s">
        <v>299</v>
      </c>
      <c r="E35202" t="s">
        <v>250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35">
      <c r="A35203">
        <v>2031</v>
      </c>
      <c r="B35203" t="s">
        <v>248</v>
      </c>
      <c r="C35203" t="s">
        <v>249</v>
      </c>
      <c r="D35203" t="s">
        <v>299</v>
      </c>
      <c r="E35203" t="s">
        <v>250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35">
      <c r="A35204">
        <v>2032</v>
      </c>
      <c r="B35204" t="s">
        <v>248</v>
      </c>
      <c r="C35204" t="s">
        <v>249</v>
      </c>
      <c r="D35204" t="s">
        <v>299</v>
      </c>
      <c r="E35204" t="s">
        <v>250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35">
      <c r="A35205">
        <v>2033</v>
      </c>
      <c r="B35205" t="s">
        <v>248</v>
      </c>
      <c r="C35205" t="s">
        <v>249</v>
      </c>
      <c r="D35205" t="s">
        <v>299</v>
      </c>
      <c r="E35205" t="s">
        <v>250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35">
      <c r="A35206">
        <v>2034</v>
      </c>
      <c r="B35206" t="s">
        <v>248</v>
      </c>
      <c r="C35206" t="s">
        <v>249</v>
      </c>
      <c r="D35206" t="s">
        <v>299</v>
      </c>
      <c r="E35206" t="s">
        <v>250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35">
      <c r="A35207">
        <v>2035</v>
      </c>
      <c r="B35207" t="s">
        <v>248</v>
      </c>
      <c r="C35207" t="s">
        <v>249</v>
      </c>
      <c r="D35207" t="s">
        <v>299</v>
      </c>
      <c r="E35207" t="s">
        <v>250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35">
      <c r="A35208">
        <v>2036</v>
      </c>
      <c r="B35208" t="s">
        <v>248</v>
      </c>
      <c r="C35208" t="s">
        <v>249</v>
      </c>
      <c r="D35208" t="s">
        <v>299</v>
      </c>
      <c r="E35208" t="s">
        <v>250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35">
      <c r="A35209">
        <v>2037</v>
      </c>
      <c r="B35209" t="s">
        <v>248</v>
      </c>
      <c r="C35209" t="s">
        <v>249</v>
      </c>
      <c r="D35209" t="s">
        <v>299</v>
      </c>
      <c r="E35209" t="s">
        <v>250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35">
      <c r="A35210">
        <v>2020</v>
      </c>
      <c r="B35210" t="s">
        <v>238</v>
      </c>
      <c r="C35210" t="s">
        <v>265</v>
      </c>
      <c r="D35210" t="s">
        <v>299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35">
      <c r="A35211">
        <v>2021</v>
      </c>
      <c r="B35211" t="s">
        <v>238</v>
      </c>
      <c r="C35211" t="s">
        <v>265</v>
      </c>
      <c r="D35211" t="s">
        <v>299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35">
      <c r="A35212">
        <v>2022</v>
      </c>
      <c r="B35212" t="s">
        <v>238</v>
      </c>
      <c r="C35212" t="s">
        <v>265</v>
      </c>
      <c r="D35212" t="s">
        <v>299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35">
      <c r="A35213">
        <v>2034</v>
      </c>
      <c r="B35213" t="s">
        <v>248</v>
      </c>
      <c r="C35213" t="s">
        <v>251</v>
      </c>
      <c r="D35213" t="s">
        <v>299</v>
      </c>
      <c r="E35213" t="s">
        <v>250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35">
      <c r="A35214">
        <v>2035</v>
      </c>
      <c r="B35214" t="s">
        <v>248</v>
      </c>
      <c r="C35214" t="s">
        <v>251</v>
      </c>
      <c r="D35214" t="s">
        <v>299</v>
      </c>
      <c r="E35214" t="s">
        <v>250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35">
      <c r="A35215">
        <v>2036</v>
      </c>
      <c r="B35215" t="s">
        <v>248</v>
      </c>
      <c r="C35215" t="s">
        <v>251</v>
      </c>
      <c r="D35215" t="s">
        <v>299</v>
      </c>
      <c r="E35215" t="s">
        <v>250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35">
      <c r="A35216">
        <v>2037</v>
      </c>
      <c r="B35216" t="s">
        <v>248</v>
      </c>
      <c r="C35216" t="s">
        <v>251</v>
      </c>
      <c r="D35216" t="s">
        <v>299</v>
      </c>
      <c r="E35216" t="s">
        <v>250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35">
      <c r="A35217">
        <v>2038</v>
      </c>
      <c r="B35217" t="s">
        <v>248</v>
      </c>
      <c r="C35217" t="s">
        <v>251</v>
      </c>
      <c r="D35217" t="s">
        <v>299</v>
      </c>
      <c r="E35217" t="s">
        <v>250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35">
      <c r="A35218">
        <v>2040</v>
      </c>
      <c r="B35218" t="s">
        <v>238</v>
      </c>
      <c r="C35218" t="s">
        <v>265</v>
      </c>
      <c r="D35218" t="s">
        <v>299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35">
      <c r="A35219">
        <v>2041</v>
      </c>
      <c r="B35219" t="s">
        <v>238</v>
      </c>
      <c r="C35219" t="s">
        <v>265</v>
      </c>
      <c r="D35219" t="s">
        <v>299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35">
      <c r="A35220">
        <v>2042</v>
      </c>
      <c r="B35220" t="s">
        <v>238</v>
      </c>
      <c r="C35220" t="s">
        <v>265</v>
      </c>
      <c r="D35220" t="s">
        <v>299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35">
      <c r="A35221">
        <v>2043</v>
      </c>
      <c r="B35221" t="s">
        <v>238</v>
      </c>
      <c r="C35221" t="s">
        <v>265</v>
      </c>
      <c r="D35221" t="s">
        <v>299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35">
      <c r="A35222">
        <v>2044</v>
      </c>
      <c r="B35222" t="s">
        <v>238</v>
      </c>
      <c r="C35222" t="s">
        <v>265</v>
      </c>
      <c r="D35222" t="s">
        <v>299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35">
      <c r="A35223">
        <v>2045</v>
      </c>
      <c r="B35223" t="s">
        <v>238</v>
      </c>
      <c r="C35223" t="s">
        <v>265</v>
      </c>
      <c r="D35223" t="s">
        <v>299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35">
      <c r="A35224">
        <v>2046</v>
      </c>
      <c r="B35224" t="s">
        <v>238</v>
      </c>
      <c r="C35224" t="s">
        <v>265</v>
      </c>
      <c r="D35224" t="s">
        <v>299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35">
      <c r="A35225">
        <v>2047</v>
      </c>
      <c r="B35225" t="s">
        <v>238</v>
      </c>
      <c r="C35225" t="s">
        <v>265</v>
      </c>
      <c r="D35225" t="s">
        <v>299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35">
      <c r="A35226">
        <v>2048</v>
      </c>
      <c r="B35226" t="s">
        <v>238</v>
      </c>
      <c r="C35226" t="s">
        <v>265</v>
      </c>
      <c r="D35226" t="s">
        <v>299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35">
      <c r="A35227">
        <v>2049</v>
      </c>
      <c r="B35227" t="s">
        <v>238</v>
      </c>
      <c r="C35227" t="s">
        <v>265</v>
      </c>
      <c r="D35227" t="s">
        <v>299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35">
      <c r="A35228">
        <v>2050</v>
      </c>
      <c r="B35228" t="s">
        <v>238</v>
      </c>
      <c r="C35228" t="s">
        <v>265</v>
      </c>
      <c r="D35228" t="s">
        <v>299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35">
      <c r="A35229">
        <v>2060</v>
      </c>
      <c r="B35229" t="s">
        <v>238</v>
      </c>
      <c r="C35229" t="s">
        <v>265</v>
      </c>
      <c r="D35229" t="s">
        <v>299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35">
      <c r="A35230">
        <v>2070</v>
      </c>
      <c r="B35230" t="s">
        <v>238</v>
      </c>
      <c r="C35230" t="s">
        <v>265</v>
      </c>
      <c r="D35230" t="s">
        <v>299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35">
      <c r="A35231">
        <v>2080</v>
      </c>
      <c r="B35231" t="s">
        <v>238</v>
      </c>
      <c r="C35231" t="s">
        <v>265</v>
      </c>
      <c r="D35231" t="s">
        <v>299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35">
      <c r="A35232">
        <v>2020</v>
      </c>
      <c r="B35232" t="s">
        <v>238</v>
      </c>
      <c r="C35232" t="s">
        <v>239</v>
      </c>
      <c r="D35232" t="s">
        <v>299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35">
      <c r="A35233">
        <v>2021</v>
      </c>
      <c r="B35233" t="s">
        <v>238</v>
      </c>
      <c r="C35233" t="s">
        <v>239</v>
      </c>
      <c r="D35233" t="s">
        <v>299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35">
      <c r="A35234">
        <v>2022</v>
      </c>
      <c r="B35234" t="s">
        <v>238</v>
      </c>
      <c r="C35234" t="s">
        <v>239</v>
      </c>
      <c r="D35234" t="s">
        <v>299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35">
      <c r="A35235">
        <v>2023</v>
      </c>
      <c r="B35235" t="s">
        <v>238</v>
      </c>
      <c r="C35235" t="s">
        <v>239</v>
      </c>
      <c r="D35235" t="s">
        <v>299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35">
      <c r="A35236">
        <v>2024</v>
      </c>
      <c r="B35236" t="s">
        <v>238</v>
      </c>
      <c r="C35236" t="s">
        <v>239</v>
      </c>
      <c r="D35236" t="s">
        <v>299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35">
      <c r="A35237">
        <v>2025</v>
      </c>
      <c r="B35237" t="s">
        <v>238</v>
      </c>
      <c r="C35237" t="s">
        <v>239</v>
      </c>
      <c r="D35237" t="s">
        <v>299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35">
      <c r="A35238">
        <v>2026</v>
      </c>
      <c r="B35238" t="s">
        <v>238</v>
      </c>
      <c r="C35238" t="s">
        <v>239</v>
      </c>
      <c r="D35238" t="s">
        <v>299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35">
      <c r="A35239">
        <v>2039</v>
      </c>
      <c r="B35239" t="s">
        <v>248</v>
      </c>
      <c r="C35239" t="s">
        <v>260</v>
      </c>
      <c r="D35239" t="s">
        <v>299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35">
      <c r="A35240">
        <v>2026</v>
      </c>
      <c r="B35240" t="s">
        <v>243</v>
      </c>
      <c r="C35240" t="s">
        <v>263</v>
      </c>
      <c r="D35240" t="s">
        <v>299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35">
      <c r="A35241">
        <v>2027</v>
      </c>
      <c r="B35241" t="s">
        <v>243</v>
      </c>
      <c r="C35241" t="s">
        <v>263</v>
      </c>
      <c r="D35241" t="s">
        <v>299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35">
      <c r="A35242">
        <v>2028</v>
      </c>
      <c r="B35242" t="s">
        <v>243</v>
      </c>
      <c r="C35242" t="s">
        <v>263</v>
      </c>
      <c r="D35242" t="s">
        <v>299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35">
      <c r="A35243">
        <v>2033</v>
      </c>
      <c r="B35243" t="s">
        <v>243</v>
      </c>
      <c r="C35243" t="s">
        <v>263</v>
      </c>
      <c r="D35243" t="s">
        <v>299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35">
      <c r="A35244">
        <v>2034</v>
      </c>
      <c r="B35244" t="s">
        <v>243</v>
      </c>
      <c r="C35244" t="s">
        <v>263</v>
      </c>
      <c r="D35244" t="s">
        <v>299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35">
      <c r="A35245">
        <v>2035</v>
      </c>
      <c r="B35245" t="s">
        <v>243</v>
      </c>
      <c r="C35245" t="s">
        <v>263</v>
      </c>
      <c r="D35245" t="s">
        <v>299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35">
      <c r="A35246">
        <v>2036</v>
      </c>
      <c r="B35246" t="s">
        <v>243</v>
      </c>
      <c r="C35246" t="s">
        <v>263</v>
      </c>
      <c r="D35246" t="s">
        <v>299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35">
      <c r="A35247">
        <v>2037</v>
      </c>
      <c r="B35247" t="s">
        <v>243</v>
      </c>
      <c r="C35247" t="s">
        <v>263</v>
      </c>
      <c r="D35247" t="s">
        <v>299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35">
      <c r="A35248">
        <v>2022</v>
      </c>
      <c r="B35248" t="s">
        <v>248</v>
      </c>
      <c r="C35248" t="s">
        <v>267</v>
      </c>
      <c r="D35248" t="s">
        <v>299</v>
      </c>
      <c r="E35248" t="s">
        <v>250</v>
      </c>
      <c r="F35248">
        <v>0</v>
      </c>
      <c r="G35248" t="str">
        <f>INDEX(crosswalk!$D:$D,MATCH(C35248,crosswalk!$C:$C,0))</f>
        <v>chemicals 20</v>
      </c>
    </row>
    <row r="35249" spans="1:7" hidden="1" x14ac:dyDescent="0.35">
      <c r="A35249">
        <v>2023</v>
      </c>
      <c r="B35249" t="s">
        <v>248</v>
      </c>
      <c r="C35249" t="s">
        <v>267</v>
      </c>
      <c r="D35249" t="s">
        <v>299</v>
      </c>
      <c r="E35249" t="s">
        <v>250</v>
      </c>
      <c r="F35249">
        <v>0</v>
      </c>
      <c r="G35249" t="str">
        <f>INDEX(crosswalk!$D:$D,MATCH(C35249,crosswalk!$C:$C,0))</f>
        <v>chemicals 20</v>
      </c>
    </row>
    <row r="35250" spans="1:7" hidden="1" x14ac:dyDescent="0.35">
      <c r="A35250">
        <v>2024</v>
      </c>
      <c r="B35250" t="s">
        <v>248</v>
      </c>
      <c r="C35250" t="s">
        <v>267</v>
      </c>
      <c r="D35250" t="s">
        <v>299</v>
      </c>
      <c r="E35250" t="s">
        <v>250</v>
      </c>
      <c r="F35250">
        <v>0</v>
      </c>
      <c r="G35250" t="str">
        <f>INDEX(crosswalk!$D:$D,MATCH(C35250,crosswalk!$C:$C,0))</f>
        <v>chemicals 20</v>
      </c>
    </row>
    <row r="35251" spans="1:7" x14ac:dyDescent="0.35">
      <c r="A35251">
        <v>2045</v>
      </c>
      <c r="B35251" t="s">
        <v>238</v>
      </c>
      <c r="C35251" t="s">
        <v>239</v>
      </c>
      <c r="D35251" t="s">
        <v>299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35">
      <c r="A35252">
        <v>2046</v>
      </c>
      <c r="B35252" t="s">
        <v>238</v>
      </c>
      <c r="C35252" t="s">
        <v>239</v>
      </c>
      <c r="D35252" t="s">
        <v>299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35">
      <c r="A35253">
        <v>2020</v>
      </c>
      <c r="B35253" t="s">
        <v>254</v>
      </c>
      <c r="C35253" t="s">
        <v>255</v>
      </c>
      <c r="D35253" t="s">
        <v>299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35">
      <c r="A35254">
        <v>2021</v>
      </c>
      <c r="B35254" t="s">
        <v>254</v>
      </c>
      <c r="C35254" t="s">
        <v>255</v>
      </c>
      <c r="D35254" t="s">
        <v>299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35">
      <c r="A35255">
        <v>2022</v>
      </c>
      <c r="B35255" t="s">
        <v>254</v>
      </c>
      <c r="C35255" t="s">
        <v>255</v>
      </c>
      <c r="D35255" t="s">
        <v>299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35">
      <c r="A35256">
        <v>2030</v>
      </c>
      <c r="B35256" t="s">
        <v>248</v>
      </c>
      <c r="C35256" t="s">
        <v>256</v>
      </c>
      <c r="D35256" t="s">
        <v>299</v>
      </c>
      <c r="E35256" t="s">
        <v>250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35">
      <c r="A35257">
        <v>2031</v>
      </c>
      <c r="B35257" t="s">
        <v>248</v>
      </c>
      <c r="C35257" t="s">
        <v>256</v>
      </c>
      <c r="D35257" t="s">
        <v>299</v>
      </c>
      <c r="E35257" t="s">
        <v>250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35">
      <c r="A35258">
        <v>2032</v>
      </c>
      <c r="B35258" t="s">
        <v>248</v>
      </c>
      <c r="C35258" t="s">
        <v>256</v>
      </c>
      <c r="D35258" t="s">
        <v>299</v>
      </c>
      <c r="E35258" t="s">
        <v>250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35">
      <c r="A35259">
        <v>2033</v>
      </c>
      <c r="B35259" t="s">
        <v>248</v>
      </c>
      <c r="C35259" t="s">
        <v>256</v>
      </c>
      <c r="D35259" t="s">
        <v>299</v>
      </c>
      <c r="E35259" t="s">
        <v>250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35">
      <c r="A35260">
        <v>2034</v>
      </c>
      <c r="B35260" t="s">
        <v>248</v>
      </c>
      <c r="C35260" t="s">
        <v>256</v>
      </c>
      <c r="D35260" t="s">
        <v>299</v>
      </c>
      <c r="E35260" t="s">
        <v>250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35">
      <c r="A35261">
        <v>2035</v>
      </c>
      <c r="B35261" t="s">
        <v>248</v>
      </c>
      <c r="C35261" t="s">
        <v>256</v>
      </c>
      <c r="D35261" t="s">
        <v>299</v>
      </c>
      <c r="E35261" t="s">
        <v>250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35">
      <c r="A35262">
        <v>2036</v>
      </c>
      <c r="B35262" t="s">
        <v>248</v>
      </c>
      <c r="C35262" t="s">
        <v>256</v>
      </c>
      <c r="D35262" t="s">
        <v>299</v>
      </c>
      <c r="E35262" t="s">
        <v>250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35">
      <c r="A35263">
        <v>2037</v>
      </c>
      <c r="B35263" t="s">
        <v>248</v>
      </c>
      <c r="C35263" t="s">
        <v>256</v>
      </c>
      <c r="D35263" t="s">
        <v>299</v>
      </c>
      <c r="E35263" t="s">
        <v>250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35">
      <c r="A35264">
        <v>2038</v>
      </c>
      <c r="B35264" t="s">
        <v>248</v>
      </c>
      <c r="C35264" t="s">
        <v>256</v>
      </c>
      <c r="D35264" t="s">
        <v>299</v>
      </c>
      <c r="E35264" t="s">
        <v>250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35">
      <c r="A35265">
        <v>2039</v>
      </c>
      <c r="B35265" t="s">
        <v>248</v>
      </c>
      <c r="C35265" t="s">
        <v>256</v>
      </c>
      <c r="D35265" t="s">
        <v>299</v>
      </c>
      <c r="E35265" t="s">
        <v>250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35">
      <c r="A35266">
        <v>2040</v>
      </c>
      <c r="B35266" t="s">
        <v>248</v>
      </c>
      <c r="C35266" t="s">
        <v>256</v>
      </c>
      <c r="D35266" t="s">
        <v>299</v>
      </c>
      <c r="E35266" t="s">
        <v>250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35">
      <c r="A35267">
        <v>2080</v>
      </c>
      <c r="B35267" t="s">
        <v>254</v>
      </c>
      <c r="C35267" t="s">
        <v>255</v>
      </c>
      <c r="D35267" t="s">
        <v>299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35">
      <c r="A35268">
        <v>2021</v>
      </c>
      <c r="B35268" t="s">
        <v>248</v>
      </c>
      <c r="C35268" t="s">
        <v>262</v>
      </c>
      <c r="D35268" t="s">
        <v>299</v>
      </c>
      <c r="E35268" t="s">
        <v>250</v>
      </c>
      <c r="F35268">
        <v>0</v>
      </c>
      <c r="G35268" t="str">
        <f>INDEX(crosswalk!$D:$D,MATCH(C35268,crosswalk!$C:$C,0))</f>
        <v>chemicals 20</v>
      </c>
    </row>
    <row r="35269" spans="1:7" hidden="1" x14ac:dyDescent="0.35">
      <c r="A35269">
        <v>2022</v>
      </c>
      <c r="B35269" t="s">
        <v>248</v>
      </c>
      <c r="C35269" t="s">
        <v>262</v>
      </c>
      <c r="D35269" t="s">
        <v>299</v>
      </c>
      <c r="E35269" t="s">
        <v>250</v>
      </c>
      <c r="F35269">
        <v>0</v>
      </c>
      <c r="G35269" t="str">
        <f>INDEX(crosswalk!$D:$D,MATCH(C35269,crosswalk!$C:$C,0))</f>
        <v>chemicals 20</v>
      </c>
    </row>
    <row r="35270" spans="1:7" hidden="1" x14ac:dyDescent="0.35">
      <c r="A35270">
        <v>2023</v>
      </c>
      <c r="B35270" t="s">
        <v>248</v>
      </c>
      <c r="C35270" t="s">
        <v>262</v>
      </c>
      <c r="D35270" t="s">
        <v>299</v>
      </c>
      <c r="E35270" t="s">
        <v>250</v>
      </c>
      <c r="F35270">
        <v>0</v>
      </c>
      <c r="G35270" t="str">
        <f>INDEX(crosswalk!$D:$D,MATCH(C35270,crosswalk!$C:$C,0))</f>
        <v>chemicals 20</v>
      </c>
    </row>
    <row r="35271" spans="1:7" hidden="1" x14ac:dyDescent="0.35">
      <c r="A35271">
        <v>2024</v>
      </c>
      <c r="B35271" t="s">
        <v>248</v>
      </c>
      <c r="C35271" t="s">
        <v>262</v>
      </c>
      <c r="D35271" t="s">
        <v>299</v>
      </c>
      <c r="E35271" t="s">
        <v>250</v>
      </c>
      <c r="F35271">
        <v>0</v>
      </c>
      <c r="G35271" t="str">
        <f>INDEX(crosswalk!$D:$D,MATCH(C35271,crosswalk!$C:$C,0))</f>
        <v>chemicals 20</v>
      </c>
    </row>
    <row r="35272" spans="1:7" hidden="1" x14ac:dyDescent="0.35">
      <c r="A35272">
        <v>2025</v>
      </c>
      <c r="B35272" t="s">
        <v>248</v>
      </c>
      <c r="C35272" t="s">
        <v>262</v>
      </c>
      <c r="D35272" t="s">
        <v>299</v>
      </c>
      <c r="E35272" t="s">
        <v>250</v>
      </c>
      <c r="F35272">
        <v>0</v>
      </c>
      <c r="G35272" t="str">
        <f>INDEX(crosswalk!$D:$D,MATCH(C35272,crosswalk!$C:$C,0))</f>
        <v>chemicals 20</v>
      </c>
    </row>
    <row r="35273" spans="1:7" hidden="1" x14ac:dyDescent="0.35">
      <c r="A35273">
        <v>2026</v>
      </c>
      <c r="B35273" t="s">
        <v>248</v>
      </c>
      <c r="C35273" t="s">
        <v>262</v>
      </c>
      <c r="D35273" t="s">
        <v>299</v>
      </c>
      <c r="E35273" t="s">
        <v>250</v>
      </c>
      <c r="F35273">
        <v>0</v>
      </c>
      <c r="G35273" t="str">
        <f>INDEX(crosswalk!$D:$D,MATCH(C35273,crosswalk!$C:$C,0))</f>
        <v>chemicals 20</v>
      </c>
    </row>
    <row r="35274" spans="1:7" hidden="1" x14ac:dyDescent="0.35">
      <c r="A35274">
        <v>2027</v>
      </c>
      <c r="B35274" t="s">
        <v>248</v>
      </c>
      <c r="C35274" t="s">
        <v>262</v>
      </c>
      <c r="D35274" t="s">
        <v>299</v>
      </c>
      <c r="E35274" t="s">
        <v>250</v>
      </c>
      <c r="F35274">
        <v>0</v>
      </c>
      <c r="G35274" t="str">
        <f>INDEX(crosswalk!$D:$D,MATCH(C35274,crosswalk!$C:$C,0))</f>
        <v>chemicals 20</v>
      </c>
    </row>
    <row r="35275" spans="1:7" hidden="1" x14ac:dyDescent="0.35">
      <c r="A35275">
        <v>2028</v>
      </c>
      <c r="B35275" t="s">
        <v>248</v>
      </c>
      <c r="C35275" t="s">
        <v>262</v>
      </c>
      <c r="D35275" t="s">
        <v>299</v>
      </c>
      <c r="E35275" t="s">
        <v>250</v>
      </c>
      <c r="F35275">
        <v>0</v>
      </c>
      <c r="G35275" t="str">
        <f>INDEX(crosswalk!$D:$D,MATCH(C35275,crosswalk!$C:$C,0))</f>
        <v>chemicals 20</v>
      </c>
    </row>
    <row r="35276" spans="1:7" hidden="1" x14ac:dyDescent="0.35">
      <c r="A35276">
        <v>2029</v>
      </c>
      <c r="B35276" t="s">
        <v>248</v>
      </c>
      <c r="C35276" t="s">
        <v>262</v>
      </c>
      <c r="D35276" t="s">
        <v>299</v>
      </c>
      <c r="E35276" t="s">
        <v>250</v>
      </c>
      <c r="F35276">
        <v>0</v>
      </c>
      <c r="G35276" t="str">
        <f>INDEX(crosswalk!$D:$D,MATCH(C35276,crosswalk!$C:$C,0))</f>
        <v>chemicals 20</v>
      </c>
    </row>
    <row r="35277" spans="1:7" hidden="1" x14ac:dyDescent="0.35">
      <c r="A35277">
        <v>2030</v>
      </c>
      <c r="B35277" t="s">
        <v>248</v>
      </c>
      <c r="C35277" t="s">
        <v>262</v>
      </c>
      <c r="D35277" t="s">
        <v>299</v>
      </c>
      <c r="E35277" t="s">
        <v>250</v>
      </c>
      <c r="F35277">
        <v>0</v>
      </c>
      <c r="G35277" t="str">
        <f>INDEX(crosswalk!$D:$D,MATCH(C35277,crosswalk!$C:$C,0))</f>
        <v>chemicals 20</v>
      </c>
    </row>
    <row r="35278" spans="1:7" hidden="1" x14ac:dyDescent="0.35">
      <c r="A35278">
        <v>2031</v>
      </c>
      <c r="B35278" t="s">
        <v>248</v>
      </c>
      <c r="C35278" t="s">
        <v>262</v>
      </c>
      <c r="D35278" t="s">
        <v>299</v>
      </c>
      <c r="E35278" t="s">
        <v>250</v>
      </c>
      <c r="F35278">
        <v>0</v>
      </c>
      <c r="G35278" t="str">
        <f>INDEX(crosswalk!$D:$D,MATCH(C35278,crosswalk!$C:$C,0))</f>
        <v>chemicals 20</v>
      </c>
    </row>
    <row r="35279" spans="1:7" hidden="1" x14ac:dyDescent="0.35">
      <c r="A35279">
        <v>2032</v>
      </c>
      <c r="B35279" t="s">
        <v>248</v>
      </c>
      <c r="C35279" t="s">
        <v>262</v>
      </c>
      <c r="D35279" t="s">
        <v>299</v>
      </c>
      <c r="E35279" t="s">
        <v>250</v>
      </c>
      <c r="F35279">
        <v>0</v>
      </c>
      <c r="G35279" t="str">
        <f>INDEX(crosswalk!$D:$D,MATCH(C35279,crosswalk!$C:$C,0))</f>
        <v>chemicals 20</v>
      </c>
    </row>
    <row r="35280" spans="1:7" hidden="1" x14ac:dyDescent="0.35">
      <c r="A35280">
        <v>2044</v>
      </c>
      <c r="B35280" t="s">
        <v>248</v>
      </c>
      <c r="C35280" t="s">
        <v>262</v>
      </c>
      <c r="D35280" t="s">
        <v>299</v>
      </c>
      <c r="E35280" t="s">
        <v>250</v>
      </c>
      <c r="F35280">
        <v>0</v>
      </c>
      <c r="G35280" t="str">
        <f>INDEX(crosswalk!$D:$D,MATCH(C35280,crosswalk!$C:$C,0))</f>
        <v>chemicals 20</v>
      </c>
    </row>
    <row r="35281" spans="1:7" hidden="1" x14ac:dyDescent="0.35">
      <c r="A35281">
        <v>2045</v>
      </c>
      <c r="B35281" t="s">
        <v>248</v>
      </c>
      <c r="C35281" t="s">
        <v>262</v>
      </c>
      <c r="D35281" t="s">
        <v>299</v>
      </c>
      <c r="E35281" t="s">
        <v>250</v>
      </c>
      <c r="F35281">
        <v>0</v>
      </c>
      <c r="G35281" t="str">
        <f>INDEX(crosswalk!$D:$D,MATCH(C35281,crosswalk!$C:$C,0))</f>
        <v>chemicals 20</v>
      </c>
    </row>
    <row r="35282" spans="1:7" hidden="1" x14ac:dyDescent="0.35">
      <c r="A35282">
        <v>2046</v>
      </c>
      <c r="B35282" t="s">
        <v>248</v>
      </c>
      <c r="C35282" t="s">
        <v>262</v>
      </c>
      <c r="D35282" t="s">
        <v>299</v>
      </c>
      <c r="E35282" t="s">
        <v>250</v>
      </c>
      <c r="F35282">
        <v>0</v>
      </c>
      <c r="G35282" t="str">
        <f>INDEX(crosswalk!$D:$D,MATCH(C35282,crosswalk!$C:$C,0))</f>
        <v>chemicals 20</v>
      </c>
    </row>
    <row r="35283" spans="1:7" hidden="1" x14ac:dyDescent="0.35">
      <c r="A35283">
        <v>2047</v>
      </c>
      <c r="B35283" t="s">
        <v>248</v>
      </c>
      <c r="C35283" t="s">
        <v>262</v>
      </c>
      <c r="D35283" t="s">
        <v>299</v>
      </c>
      <c r="E35283" t="s">
        <v>250</v>
      </c>
      <c r="F35283">
        <v>0</v>
      </c>
      <c r="G35283" t="str">
        <f>INDEX(crosswalk!$D:$D,MATCH(C35283,crosswalk!$C:$C,0))</f>
        <v>chemicals 20</v>
      </c>
    </row>
    <row r="35284" spans="1:7" hidden="1" x14ac:dyDescent="0.35">
      <c r="A35284">
        <v>2048</v>
      </c>
      <c r="B35284" t="s">
        <v>248</v>
      </c>
      <c r="C35284" t="s">
        <v>262</v>
      </c>
      <c r="D35284" t="s">
        <v>299</v>
      </c>
      <c r="E35284" t="s">
        <v>250</v>
      </c>
      <c r="F35284">
        <v>0</v>
      </c>
      <c r="G35284" t="str">
        <f>INDEX(crosswalk!$D:$D,MATCH(C35284,crosswalk!$C:$C,0))</f>
        <v>chemicals 20</v>
      </c>
    </row>
    <row r="35285" spans="1:7" hidden="1" x14ac:dyDescent="0.35">
      <c r="A35285">
        <v>2049</v>
      </c>
      <c r="B35285" t="s">
        <v>248</v>
      </c>
      <c r="C35285" t="s">
        <v>262</v>
      </c>
      <c r="D35285" t="s">
        <v>299</v>
      </c>
      <c r="E35285" t="s">
        <v>250</v>
      </c>
      <c r="F35285">
        <v>0</v>
      </c>
      <c r="G35285" t="str">
        <f>INDEX(crosswalk!$D:$D,MATCH(C35285,crosswalk!$C:$C,0))</f>
        <v>chemicals 20</v>
      </c>
    </row>
    <row r="35286" spans="1:7" hidden="1" x14ac:dyDescent="0.35">
      <c r="A35286">
        <v>2050</v>
      </c>
      <c r="B35286" t="s">
        <v>248</v>
      </c>
      <c r="C35286" t="s">
        <v>262</v>
      </c>
      <c r="D35286" t="s">
        <v>299</v>
      </c>
      <c r="E35286" t="s">
        <v>250</v>
      </c>
      <c r="F35286">
        <v>0</v>
      </c>
      <c r="G35286" t="str">
        <f>INDEX(crosswalk!$D:$D,MATCH(C35286,crosswalk!$C:$C,0))</f>
        <v>chemicals 20</v>
      </c>
    </row>
    <row r="35287" spans="1:7" hidden="1" x14ac:dyDescent="0.35">
      <c r="A35287">
        <v>2060</v>
      </c>
      <c r="B35287" t="s">
        <v>248</v>
      </c>
      <c r="C35287" t="s">
        <v>262</v>
      </c>
      <c r="D35287" t="s">
        <v>299</v>
      </c>
      <c r="E35287" t="s">
        <v>250</v>
      </c>
      <c r="F35287">
        <v>0</v>
      </c>
      <c r="G35287" t="str">
        <f>INDEX(crosswalk!$D:$D,MATCH(C35287,crosswalk!$C:$C,0))</f>
        <v>chemicals 20</v>
      </c>
    </row>
    <row r="35288" spans="1:7" hidden="1" x14ac:dyDescent="0.35">
      <c r="A35288">
        <v>2070</v>
      </c>
      <c r="B35288" t="s">
        <v>248</v>
      </c>
      <c r="C35288" t="s">
        <v>262</v>
      </c>
      <c r="D35288" t="s">
        <v>299</v>
      </c>
      <c r="E35288" t="s">
        <v>250</v>
      </c>
      <c r="F35288">
        <v>0</v>
      </c>
      <c r="G35288" t="str">
        <f>INDEX(crosswalk!$D:$D,MATCH(C35288,crosswalk!$C:$C,0))</f>
        <v>chemicals 20</v>
      </c>
    </row>
    <row r="35289" spans="1:7" hidden="1" x14ac:dyDescent="0.35">
      <c r="A35289">
        <v>2080</v>
      </c>
      <c r="B35289" t="s">
        <v>248</v>
      </c>
      <c r="C35289" t="s">
        <v>262</v>
      </c>
      <c r="D35289" t="s">
        <v>299</v>
      </c>
      <c r="E35289" t="s">
        <v>250</v>
      </c>
      <c r="F35289">
        <v>0</v>
      </c>
      <c r="G35289" t="str">
        <f>INDEX(crosswalk!$D:$D,MATCH(C35289,crosswalk!$C:$C,0))</f>
        <v>chemicals 20</v>
      </c>
    </row>
    <row r="35290" spans="1:7" x14ac:dyDescent="0.35">
      <c r="A35290">
        <v>2022</v>
      </c>
      <c r="B35290" t="s">
        <v>238</v>
      </c>
      <c r="C35290" t="s">
        <v>271</v>
      </c>
      <c r="D35290" t="s">
        <v>299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35">
      <c r="A35291">
        <v>2023</v>
      </c>
      <c r="B35291" t="s">
        <v>238</v>
      </c>
      <c r="C35291" t="s">
        <v>271</v>
      </c>
      <c r="D35291" t="s">
        <v>299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35">
      <c r="A35292">
        <v>2029</v>
      </c>
      <c r="B35292" t="s">
        <v>248</v>
      </c>
      <c r="C35292" t="s">
        <v>266</v>
      </c>
      <c r="D35292" t="s">
        <v>299</v>
      </c>
      <c r="E35292" t="s">
        <v>250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35">
      <c r="A35293">
        <v>2030</v>
      </c>
      <c r="B35293" t="s">
        <v>248</v>
      </c>
      <c r="C35293" t="s">
        <v>266</v>
      </c>
      <c r="D35293" t="s">
        <v>299</v>
      </c>
      <c r="E35293" t="s">
        <v>250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35">
      <c r="A35294">
        <v>2031</v>
      </c>
      <c r="B35294" t="s">
        <v>248</v>
      </c>
      <c r="C35294" t="s">
        <v>266</v>
      </c>
      <c r="D35294" t="s">
        <v>299</v>
      </c>
      <c r="E35294" t="s">
        <v>250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35">
      <c r="A35295">
        <v>2032</v>
      </c>
      <c r="B35295" t="s">
        <v>248</v>
      </c>
      <c r="C35295" t="s">
        <v>266</v>
      </c>
      <c r="D35295" t="s">
        <v>299</v>
      </c>
      <c r="E35295" t="s">
        <v>250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35">
      <c r="A35296">
        <v>2033</v>
      </c>
      <c r="B35296" t="s">
        <v>248</v>
      </c>
      <c r="C35296" t="s">
        <v>266</v>
      </c>
      <c r="D35296" t="s">
        <v>299</v>
      </c>
      <c r="E35296" t="s">
        <v>250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35">
      <c r="A35297">
        <v>2034</v>
      </c>
      <c r="B35297" t="s">
        <v>248</v>
      </c>
      <c r="C35297" t="s">
        <v>266</v>
      </c>
      <c r="D35297" t="s">
        <v>299</v>
      </c>
      <c r="E35297" t="s">
        <v>250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35">
      <c r="A35298">
        <v>2035</v>
      </c>
      <c r="B35298" t="s">
        <v>248</v>
      </c>
      <c r="C35298" t="s">
        <v>266</v>
      </c>
      <c r="D35298" t="s">
        <v>299</v>
      </c>
      <c r="E35298" t="s">
        <v>250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35">
      <c r="A35299">
        <v>2036</v>
      </c>
      <c r="B35299" t="s">
        <v>248</v>
      </c>
      <c r="C35299" t="s">
        <v>266</v>
      </c>
      <c r="D35299" t="s">
        <v>299</v>
      </c>
      <c r="E35299" t="s">
        <v>250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35">
      <c r="A35300">
        <v>2037</v>
      </c>
      <c r="B35300" t="s">
        <v>248</v>
      </c>
      <c r="C35300" t="s">
        <v>266</v>
      </c>
      <c r="D35300" t="s">
        <v>299</v>
      </c>
      <c r="E35300" t="s">
        <v>250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35">
      <c r="A35301">
        <v>2038</v>
      </c>
      <c r="B35301" t="s">
        <v>248</v>
      </c>
      <c r="C35301" t="s">
        <v>266</v>
      </c>
      <c r="D35301" t="s">
        <v>299</v>
      </c>
      <c r="E35301" t="s">
        <v>250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35">
      <c r="A35302">
        <v>2039</v>
      </c>
      <c r="B35302" t="s">
        <v>248</v>
      </c>
      <c r="C35302" t="s">
        <v>266</v>
      </c>
      <c r="D35302" t="s">
        <v>299</v>
      </c>
      <c r="E35302" t="s">
        <v>250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35">
      <c r="A35303">
        <v>2040</v>
      </c>
      <c r="B35303" t="s">
        <v>248</v>
      </c>
      <c r="C35303" t="s">
        <v>266</v>
      </c>
      <c r="D35303" t="s">
        <v>299</v>
      </c>
      <c r="E35303" t="s">
        <v>250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35">
      <c r="A35304">
        <v>2041</v>
      </c>
      <c r="B35304" t="s">
        <v>248</v>
      </c>
      <c r="C35304" t="s">
        <v>266</v>
      </c>
      <c r="D35304" t="s">
        <v>299</v>
      </c>
      <c r="E35304" t="s">
        <v>250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35">
      <c r="A35305">
        <v>2042</v>
      </c>
      <c r="B35305" t="s">
        <v>248</v>
      </c>
      <c r="C35305" t="s">
        <v>266</v>
      </c>
      <c r="D35305" t="s">
        <v>299</v>
      </c>
      <c r="E35305" t="s">
        <v>250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35">
      <c r="A35306">
        <v>2043</v>
      </c>
      <c r="B35306" t="s">
        <v>248</v>
      </c>
      <c r="C35306" t="s">
        <v>266</v>
      </c>
      <c r="D35306" t="s">
        <v>299</v>
      </c>
      <c r="E35306" t="s">
        <v>250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35">
      <c r="A35307">
        <v>2050</v>
      </c>
      <c r="B35307" t="s">
        <v>238</v>
      </c>
      <c r="C35307" t="s">
        <v>271</v>
      </c>
      <c r="D35307" t="s">
        <v>299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35">
      <c r="A35308">
        <v>2060</v>
      </c>
      <c r="B35308" t="s">
        <v>238</v>
      </c>
      <c r="C35308" t="s">
        <v>271</v>
      </c>
      <c r="D35308" t="s">
        <v>299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35">
      <c r="A35309">
        <v>2070</v>
      </c>
      <c r="B35309" t="s">
        <v>238</v>
      </c>
      <c r="C35309" t="s">
        <v>271</v>
      </c>
      <c r="D35309" t="s">
        <v>299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35">
      <c r="A35310">
        <v>2080</v>
      </c>
      <c r="B35310" t="s">
        <v>238</v>
      </c>
      <c r="C35310" t="s">
        <v>271</v>
      </c>
      <c r="D35310" t="s">
        <v>299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35">
      <c r="A35311">
        <v>2070</v>
      </c>
      <c r="B35311" t="s">
        <v>248</v>
      </c>
      <c r="C35311" t="s">
        <v>260</v>
      </c>
      <c r="D35311" t="s">
        <v>299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35">
      <c r="A35312">
        <v>2035</v>
      </c>
      <c r="B35312" t="s">
        <v>241</v>
      </c>
      <c r="C35312" t="s">
        <v>247</v>
      </c>
      <c r="D35312" t="s">
        <v>299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35">
      <c r="A35313">
        <v>2041</v>
      </c>
      <c r="B35313" t="s">
        <v>248</v>
      </c>
      <c r="C35313" t="s">
        <v>256</v>
      </c>
      <c r="D35313" t="s">
        <v>299</v>
      </c>
      <c r="E35313" t="s">
        <v>250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35">
      <c r="A35314">
        <v>2040</v>
      </c>
      <c r="B35314" t="s">
        <v>243</v>
      </c>
      <c r="C35314" t="s">
        <v>263</v>
      </c>
      <c r="D35314" t="s">
        <v>299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35">
      <c r="A35315">
        <v>2025</v>
      </c>
      <c r="B35315" t="s">
        <v>248</v>
      </c>
      <c r="C35315" t="s">
        <v>267</v>
      </c>
      <c r="D35315" t="s">
        <v>299</v>
      </c>
      <c r="E35315" t="s">
        <v>250</v>
      </c>
      <c r="F35315">
        <v>0</v>
      </c>
      <c r="G35315" t="str">
        <f>INDEX(crosswalk!$D:$D,MATCH(C35315,crosswalk!$C:$C,0))</f>
        <v>chemicals 20</v>
      </c>
    </row>
    <row r="35316" spans="1:7" hidden="1" x14ac:dyDescent="0.35">
      <c r="A35316">
        <v>2026</v>
      </c>
      <c r="B35316" t="s">
        <v>248</v>
      </c>
      <c r="C35316" t="s">
        <v>267</v>
      </c>
      <c r="D35316" t="s">
        <v>299</v>
      </c>
      <c r="E35316" t="s">
        <v>250</v>
      </c>
      <c r="F35316">
        <v>0</v>
      </c>
      <c r="G35316" t="str">
        <f>INDEX(crosswalk!$D:$D,MATCH(C35316,crosswalk!$C:$C,0))</f>
        <v>chemicals 20</v>
      </c>
    </row>
    <row r="35317" spans="1:7" hidden="1" x14ac:dyDescent="0.35">
      <c r="A35317">
        <v>2027</v>
      </c>
      <c r="B35317" t="s">
        <v>248</v>
      </c>
      <c r="C35317" t="s">
        <v>267</v>
      </c>
      <c r="D35317" t="s">
        <v>299</v>
      </c>
      <c r="E35317" t="s">
        <v>250</v>
      </c>
      <c r="F35317">
        <v>0</v>
      </c>
      <c r="G35317" t="str">
        <f>INDEX(crosswalk!$D:$D,MATCH(C35317,crosswalk!$C:$C,0))</f>
        <v>chemicals 20</v>
      </c>
    </row>
    <row r="35318" spans="1:7" hidden="1" x14ac:dyDescent="0.35">
      <c r="A35318">
        <v>2028</v>
      </c>
      <c r="B35318" t="s">
        <v>248</v>
      </c>
      <c r="C35318" t="s">
        <v>267</v>
      </c>
      <c r="D35318" t="s">
        <v>299</v>
      </c>
      <c r="E35318" t="s">
        <v>250</v>
      </c>
      <c r="F35318">
        <v>0</v>
      </c>
      <c r="G35318" t="str">
        <f>INDEX(crosswalk!$D:$D,MATCH(C35318,crosswalk!$C:$C,0))</f>
        <v>chemicals 20</v>
      </c>
    </row>
    <row r="35319" spans="1:7" hidden="1" x14ac:dyDescent="0.35">
      <c r="A35319">
        <v>2029</v>
      </c>
      <c r="B35319" t="s">
        <v>248</v>
      </c>
      <c r="C35319" t="s">
        <v>267</v>
      </c>
      <c r="D35319" t="s">
        <v>299</v>
      </c>
      <c r="E35319" t="s">
        <v>250</v>
      </c>
      <c r="F35319">
        <v>0</v>
      </c>
      <c r="G35319" t="str">
        <f>INDEX(crosswalk!$D:$D,MATCH(C35319,crosswalk!$C:$C,0))</f>
        <v>chemicals 20</v>
      </c>
    </row>
    <row r="35320" spans="1:7" hidden="1" x14ac:dyDescent="0.35">
      <c r="A35320">
        <v>2027</v>
      </c>
      <c r="B35320" t="s">
        <v>248</v>
      </c>
      <c r="C35320" t="s">
        <v>256</v>
      </c>
      <c r="D35320" t="s">
        <v>299</v>
      </c>
      <c r="E35320" t="s">
        <v>250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35">
      <c r="A35321">
        <v>2028</v>
      </c>
      <c r="B35321" t="s">
        <v>248</v>
      </c>
      <c r="C35321" t="s">
        <v>256</v>
      </c>
      <c r="D35321" t="s">
        <v>299</v>
      </c>
      <c r="E35321" t="s">
        <v>250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35">
      <c r="A35322">
        <v>2029</v>
      </c>
      <c r="B35322" t="s">
        <v>248</v>
      </c>
      <c r="C35322" t="s">
        <v>256</v>
      </c>
      <c r="D35322" t="s">
        <v>299</v>
      </c>
      <c r="E35322" t="s">
        <v>250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35">
      <c r="A35323">
        <v>2026</v>
      </c>
      <c r="B35323" t="s">
        <v>241</v>
      </c>
      <c r="C35323" t="s">
        <v>247</v>
      </c>
      <c r="D35323" t="s">
        <v>299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35">
      <c r="A35324">
        <v>2027</v>
      </c>
      <c r="B35324" t="s">
        <v>241</v>
      </c>
      <c r="C35324" t="s">
        <v>247</v>
      </c>
      <c r="D35324" t="s">
        <v>299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35">
      <c r="A35325">
        <v>2028</v>
      </c>
      <c r="B35325" t="s">
        <v>241</v>
      </c>
      <c r="C35325" t="s">
        <v>247</v>
      </c>
      <c r="D35325" t="s">
        <v>299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35">
      <c r="A35326">
        <v>2029</v>
      </c>
      <c r="B35326" t="s">
        <v>241</v>
      </c>
      <c r="C35326" t="s">
        <v>247</v>
      </c>
      <c r="D35326" t="s">
        <v>299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35">
      <c r="A35327">
        <v>2030</v>
      </c>
      <c r="B35327" t="s">
        <v>241</v>
      </c>
      <c r="C35327" t="s">
        <v>247</v>
      </c>
      <c r="D35327" t="s">
        <v>299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35">
      <c r="A35328">
        <v>2031</v>
      </c>
      <c r="B35328" t="s">
        <v>241</v>
      </c>
      <c r="C35328" t="s">
        <v>247</v>
      </c>
      <c r="D35328" t="s">
        <v>299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35">
      <c r="A35329">
        <v>2032</v>
      </c>
      <c r="B35329" t="s">
        <v>241</v>
      </c>
      <c r="C35329" t="s">
        <v>247</v>
      </c>
      <c r="D35329" t="s">
        <v>299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35">
      <c r="A35330">
        <v>2050</v>
      </c>
      <c r="B35330" t="s">
        <v>248</v>
      </c>
      <c r="C35330" t="s">
        <v>260</v>
      </c>
      <c r="D35330" t="s">
        <v>299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35">
      <c r="A35331">
        <v>2060</v>
      </c>
      <c r="B35331" t="s">
        <v>248</v>
      </c>
      <c r="C35331" t="s">
        <v>260</v>
      </c>
      <c r="D35331" t="s">
        <v>299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35">
      <c r="A35332">
        <v>2040</v>
      </c>
      <c r="B35332" t="s">
        <v>248</v>
      </c>
      <c r="C35332" t="s">
        <v>251</v>
      </c>
      <c r="D35332" t="s">
        <v>299</v>
      </c>
      <c r="E35332" t="s">
        <v>250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35">
      <c r="A35333">
        <v>2041</v>
      </c>
      <c r="B35333" t="s">
        <v>248</v>
      </c>
      <c r="C35333" t="s">
        <v>251</v>
      </c>
      <c r="D35333" t="s">
        <v>299</v>
      </c>
      <c r="E35333" t="s">
        <v>250</v>
      </c>
      <c r="F35333">
        <v>1.283767501</v>
      </c>
      <c r="G35333" t="str">
        <f>INDEX(crosswalk!$D:$D,MATCH(C35333,crosswalk!$C:$C,0))</f>
        <v>chemicals 20</v>
      </c>
    </row>
    <row r="35334" spans="1:7" x14ac:dyDescent="0.35">
      <c r="A35334">
        <v>2024</v>
      </c>
      <c r="B35334" t="s">
        <v>238</v>
      </c>
      <c r="C35334" t="s">
        <v>271</v>
      </c>
      <c r="D35334" t="s">
        <v>299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35">
      <c r="A35335">
        <v>2042</v>
      </c>
      <c r="B35335" t="s">
        <v>248</v>
      </c>
      <c r="C35335" t="s">
        <v>256</v>
      </c>
      <c r="D35335" t="s">
        <v>299</v>
      </c>
      <c r="E35335" t="s">
        <v>250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35">
      <c r="A35336">
        <v>2043</v>
      </c>
      <c r="B35336" t="s">
        <v>248</v>
      </c>
      <c r="C35336" t="s">
        <v>256</v>
      </c>
      <c r="D35336" t="s">
        <v>299</v>
      </c>
      <c r="E35336" t="s">
        <v>250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35">
      <c r="A35337">
        <v>2044</v>
      </c>
      <c r="B35337" t="s">
        <v>248</v>
      </c>
      <c r="C35337" t="s">
        <v>256</v>
      </c>
      <c r="D35337" t="s">
        <v>299</v>
      </c>
      <c r="E35337" t="s">
        <v>250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35">
      <c r="A35338">
        <v>2031</v>
      </c>
      <c r="B35338" t="s">
        <v>248</v>
      </c>
      <c r="C35338" t="s">
        <v>257</v>
      </c>
      <c r="D35338" t="s">
        <v>299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35">
      <c r="A35339">
        <v>2020</v>
      </c>
      <c r="B35339" t="s">
        <v>238</v>
      </c>
      <c r="C35339" t="s">
        <v>271</v>
      </c>
      <c r="D35339" t="s">
        <v>299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35">
      <c r="A35340">
        <v>2021</v>
      </c>
      <c r="B35340" t="s">
        <v>238</v>
      </c>
      <c r="C35340" t="s">
        <v>271</v>
      </c>
      <c r="D35340" t="s">
        <v>299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35">
      <c r="A35341">
        <v>2025</v>
      </c>
      <c r="B35341" t="s">
        <v>238</v>
      </c>
      <c r="C35341" t="s">
        <v>271</v>
      </c>
      <c r="D35341" t="s">
        <v>299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35">
      <c r="A35342">
        <v>2026</v>
      </c>
      <c r="B35342" t="s">
        <v>238</v>
      </c>
      <c r="C35342" t="s">
        <v>271</v>
      </c>
      <c r="D35342" t="s">
        <v>299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35">
      <c r="A35343">
        <v>2027</v>
      </c>
      <c r="B35343" t="s">
        <v>238</v>
      </c>
      <c r="C35343" t="s">
        <v>271</v>
      </c>
      <c r="D35343" t="s">
        <v>299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35">
      <c r="A35344">
        <v>2028</v>
      </c>
      <c r="B35344" t="s">
        <v>238</v>
      </c>
      <c r="C35344" t="s">
        <v>271</v>
      </c>
      <c r="D35344" t="s">
        <v>299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35">
      <c r="A35345">
        <v>2029</v>
      </c>
      <c r="B35345" t="s">
        <v>238</v>
      </c>
      <c r="C35345" t="s">
        <v>271</v>
      </c>
      <c r="D35345" t="s">
        <v>299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35">
      <c r="A35346">
        <v>2030</v>
      </c>
      <c r="B35346" t="s">
        <v>238</v>
      </c>
      <c r="C35346" t="s">
        <v>271</v>
      </c>
      <c r="D35346" t="s">
        <v>299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35">
      <c r="A35347">
        <v>2031</v>
      </c>
      <c r="B35347" t="s">
        <v>238</v>
      </c>
      <c r="C35347" t="s">
        <v>271</v>
      </c>
      <c r="D35347" t="s">
        <v>299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35">
      <c r="A35348">
        <v>2032</v>
      </c>
      <c r="B35348" t="s">
        <v>238</v>
      </c>
      <c r="C35348" t="s">
        <v>271</v>
      </c>
      <c r="D35348" t="s">
        <v>299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35">
      <c r="A35349">
        <v>2033</v>
      </c>
      <c r="B35349" t="s">
        <v>238</v>
      </c>
      <c r="C35349" t="s">
        <v>271</v>
      </c>
      <c r="D35349" t="s">
        <v>299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35">
      <c r="A35350">
        <v>2034</v>
      </c>
      <c r="B35350" t="s">
        <v>238</v>
      </c>
      <c r="C35350" t="s">
        <v>271</v>
      </c>
      <c r="D35350" t="s">
        <v>299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35">
      <c r="A35351">
        <v>2035</v>
      </c>
      <c r="B35351" t="s">
        <v>238</v>
      </c>
      <c r="C35351" t="s">
        <v>271</v>
      </c>
      <c r="D35351" t="s">
        <v>299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35">
      <c r="A35352">
        <v>2036</v>
      </c>
      <c r="B35352" t="s">
        <v>238</v>
      </c>
      <c r="C35352" t="s">
        <v>271</v>
      </c>
      <c r="D35352" t="s">
        <v>299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35">
      <c r="A35353">
        <v>2037</v>
      </c>
      <c r="B35353" t="s">
        <v>238</v>
      </c>
      <c r="C35353" t="s">
        <v>271</v>
      </c>
      <c r="D35353" t="s">
        <v>299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35">
      <c r="A35354">
        <v>2038</v>
      </c>
      <c r="B35354" t="s">
        <v>238</v>
      </c>
      <c r="C35354" t="s">
        <v>271</v>
      </c>
      <c r="D35354" t="s">
        <v>299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35">
      <c r="A35355">
        <v>2039</v>
      </c>
      <c r="B35355" t="s">
        <v>238</v>
      </c>
      <c r="C35355" t="s">
        <v>271</v>
      </c>
      <c r="D35355" t="s">
        <v>299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35">
      <c r="A35356">
        <v>2040</v>
      </c>
      <c r="B35356" t="s">
        <v>238</v>
      </c>
      <c r="C35356" t="s">
        <v>271</v>
      </c>
      <c r="D35356" t="s">
        <v>299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35">
      <c r="A35357">
        <v>2041</v>
      </c>
      <c r="B35357" t="s">
        <v>238</v>
      </c>
      <c r="C35357" t="s">
        <v>271</v>
      </c>
      <c r="D35357" t="s">
        <v>299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35">
      <c r="A35358">
        <v>2042</v>
      </c>
      <c r="B35358" t="s">
        <v>238</v>
      </c>
      <c r="C35358" t="s">
        <v>271</v>
      </c>
      <c r="D35358" t="s">
        <v>299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35">
      <c r="A35359">
        <v>2043</v>
      </c>
      <c r="B35359" t="s">
        <v>238</v>
      </c>
      <c r="C35359" t="s">
        <v>271</v>
      </c>
      <c r="D35359" t="s">
        <v>299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35">
      <c r="A35360">
        <v>2044</v>
      </c>
      <c r="B35360" t="s">
        <v>238</v>
      </c>
      <c r="C35360" t="s">
        <v>271</v>
      </c>
      <c r="D35360" t="s">
        <v>299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35">
      <c r="A35361">
        <v>2045</v>
      </c>
      <c r="B35361" t="s">
        <v>238</v>
      </c>
      <c r="C35361" t="s">
        <v>271</v>
      </c>
      <c r="D35361" t="s">
        <v>299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35">
      <c r="A35362">
        <v>2046</v>
      </c>
      <c r="B35362" t="s">
        <v>238</v>
      </c>
      <c r="C35362" t="s">
        <v>271</v>
      </c>
      <c r="D35362" t="s">
        <v>299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35">
      <c r="A35363">
        <v>2047</v>
      </c>
      <c r="B35363" t="s">
        <v>238</v>
      </c>
      <c r="C35363" t="s">
        <v>271</v>
      </c>
      <c r="D35363" t="s">
        <v>299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35">
      <c r="A35364">
        <v>2048</v>
      </c>
      <c r="B35364" t="s">
        <v>238</v>
      </c>
      <c r="C35364" t="s">
        <v>271</v>
      </c>
      <c r="D35364" t="s">
        <v>299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35">
      <c r="A35365">
        <v>2049</v>
      </c>
      <c r="B35365" t="s">
        <v>238</v>
      </c>
      <c r="C35365" t="s">
        <v>271</v>
      </c>
      <c r="D35365" t="s">
        <v>299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35">
      <c r="A35366">
        <v>2023</v>
      </c>
      <c r="B35366" t="s">
        <v>243</v>
      </c>
      <c r="C35366" t="s">
        <v>263</v>
      </c>
      <c r="D35366" t="s">
        <v>299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35">
      <c r="A35367">
        <v>2024</v>
      </c>
      <c r="B35367" t="s">
        <v>243</v>
      </c>
      <c r="C35367" t="s">
        <v>263</v>
      </c>
      <c r="D35367" t="s">
        <v>299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35">
      <c r="A35368">
        <v>2025</v>
      </c>
      <c r="B35368" t="s">
        <v>243</v>
      </c>
      <c r="C35368" t="s">
        <v>263</v>
      </c>
      <c r="D35368" t="s">
        <v>299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35">
      <c r="A35369">
        <v>2031</v>
      </c>
      <c r="B35369" t="s">
        <v>248</v>
      </c>
      <c r="C35369" t="s">
        <v>258</v>
      </c>
      <c r="D35369" t="s">
        <v>299</v>
      </c>
      <c r="E35369" t="s">
        <v>250</v>
      </c>
      <c r="F35369">
        <v>0</v>
      </c>
      <c r="G35369" t="str">
        <f>INDEX(crosswalk!$D:$D,MATCH(C35369,crosswalk!$C:$C,0))</f>
        <v>chemicals 20</v>
      </c>
    </row>
    <row r="35370" spans="1:7" hidden="1" x14ac:dyDescent="0.35">
      <c r="A35370">
        <v>2032</v>
      </c>
      <c r="B35370" t="s">
        <v>248</v>
      </c>
      <c r="C35370" t="s">
        <v>258</v>
      </c>
      <c r="D35370" t="s">
        <v>299</v>
      </c>
      <c r="E35370" t="s">
        <v>250</v>
      </c>
      <c r="F35370">
        <v>0</v>
      </c>
      <c r="G35370" t="str">
        <f>INDEX(crosswalk!$D:$D,MATCH(C35370,crosswalk!$C:$C,0))</f>
        <v>chemicals 20</v>
      </c>
    </row>
    <row r="35371" spans="1:7" hidden="1" x14ac:dyDescent="0.35">
      <c r="A35371">
        <v>2070</v>
      </c>
      <c r="B35371" t="s">
        <v>248</v>
      </c>
      <c r="C35371" t="s">
        <v>267</v>
      </c>
      <c r="D35371" t="s">
        <v>299</v>
      </c>
      <c r="E35371" t="s">
        <v>250</v>
      </c>
      <c r="F35371">
        <v>0</v>
      </c>
      <c r="G35371" t="str">
        <f>INDEX(crosswalk!$D:$D,MATCH(C35371,crosswalk!$C:$C,0))</f>
        <v>chemicals 20</v>
      </c>
    </row>
    <row r="35372" spans="1:7" hidden="1" x14ac:dyDescent="0.35">
      <c r="A35372">
        <v>2080</v>
      </c>
      <c r="B35372" t="s">
        <v>248</v>
      </c>
      <c r="C35372" t="s">
        <v>267</v>
      </c>
      <c r="D35372" t="s">
        <v>299</v>
      </c>
      <c r="E35372" t="s">
        <v>250</v>
      </c>
      <c r="F35372">
        <v>0</v>
      </c>
      <c r="G35372" t="str">
        <f>INDEX(crosswalk!$D:$D,MATCH(C35372,crosswalk!$C:$C,0))</f>
        <v>chemicals 20</v>
      </c>
    </row>
    <row r="35373" spans="1:7" hidden="1" x14ac:dyDescent="0.35">
      <c r="A35373">
        <v>2039</v>
      </c>
      <c r="B35373" t="s">
        <v>248</v>
      </c>
      <c r="C35373" t="s">
        <v>251</v>
      </c>
      <c r="D35373" t="s">
        <v>299</v>
      </c>
      <c r="E35373" t="s">
        <v>250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35">
      <c r="A35374">
        <v>2036</v>
      </c>
      <c r="B35374" t="s">
        <v>241</v>
      </c>
      <c r="C35374" t="s">
        <v>247</v>
      </c>
      <c r="D35374" t="s">
        <v>299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35">
      <c r="A35375">
        <v>2041</v>
      </c>
      <c r="B35375" t="s">
        <v>243</v>
      </c>
      <c r="C35375" t="s">
        <v>263</v>
      </c>
      <c r="D35375" t="s">
        <v>299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35">
      <c r="A35376">
        <v>2020</v>
      </c>
      <c r="B35376" t="s">
        <v>241</v>
      </c>
      <c r="C35376" t="s">
        <v>247</v>
      </c>
      <c r="D35376" t="s">
        <v>299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35">
      <c r="A35377">
        <v>2021</v>
      </c>
      <c r="B35377" t="s">
        <v>241</v>
      </c>
      <c r="C35377" t="s">
        <v>247</v>
      </c>
      <c r="D35377" t="s">
        <v>299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35">
      <c r="A35378">
        <v>2022</v>
      </c>
      <c r="B35378" t="s">
        <v>241</v>
      </c>
      <c r="C35378" t="s">
        <v>247</v>
      </c>
      <c r="D35378" t="s">
        <v>299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35">
      <c r="A35379">
        <v>2023</v>
      </c>
      <c r="B35379" t="s">
        <v>241</v>
      </c>
      <c r="C35379" t="s">
        <v>247</v>
      </c>
      <c r="D35379" t="s">
        <v>299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35">
      <c r="A35380">
        <v>2024</v>
      </c>
      <c r="B35380" t="s">
        <v>241</v>
      </c>
      <c r="C35380" t="s">
        <v>247</v>
      </c>
      <c r="D35380" t="s">
        <v>299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35">
      <c r="A35381">
        <v>2025</v>
      </c>
      <c r="B35381" t="s">
        <v>241</v>
      </c>
      <c r="C35381" t="s">
        <v>247</v>
      </c>
      <c r="D35381" t="s">
        <v>299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35">
      <c r="A35382">
        <v>2047</v>
      </c>
      <c r="B35382" t="s">
        <v>248</v>
      </c>
      <c r="C35382" t="s">
        <v>267</v>
      </c>
      <c r="D35382" t="s">
        <v>299</v>
      </c>
      <c r="E35382" t="s">
        <v>250</v>
      </c>
      <c r="F35382">
        <v>0</v>
      </c>
      <c r="G35382" t="str">
        <f>INDEX(crosswalk!$D:$D,MATCH(C35382,crosswalk!$C:$C,0))</f>
        <v>chemicals 20</v>
      </c>
    </row>
    <row r="35383" spans="1:7" hidden="1" x14ac:dyDescent="0.35">
      <c r="A35383">
        <v>2048</v>
      </c>
      <c r="B35383" t="s">
        <v>248</v>
      </c>
      <c r="C35383" t="s">
        <v>267</v>
      </c>
      <c r="D35383" t="s">
        <v>299</v>
      </c>
      <c r="E35383" t="s">
        <v>250</v>
      </c>
      <c r="F35383">
        <v>0</v>
      </c>
      <c r="G35383" t="str">
        <f>INDEX(crosswalk!$D:$D,MATCH(C35383,crosswalk!$C:$C,0))</f>
        <v>chemicals 20</v>
      </c>
    </row>
    <row r="35384" spans="1:7" hidden="1" x14ac:dyDescent="0.35">
      <c r="A35384">
        <v>2049</v>
      </c>
      <c r="B35384" t="s">
        <v>248</v>
      </c>
      <c r="C35384" t="s">
        <v>267</v>
      </c>
      <c r="D35384" t="s">
        <v>299</v>
      </c>
      <c r="E35384" t="s">
        <v>250</v>
      </c>
      <c r="F35384">
        <v>0</v>
      </c>
      <c r="G35384" t="str">
        <f>INDEX(crosswalk!$D:$D,MATCH(C35384,crosswalk!$C:$C,0))</f>
        <v>chemicals 20</v>
      </c>
    </row>
    <row r="35385" spans="1:7" hidden="1" x14ac:dyDescent="0.35">
      <c r="A35385">
        <v>2050</v>
      </c>
      <c r="B35385" t="s">
        <v>248</v>
      </c>
      <c r="C35385" t="s">
        <v>267</v>
      </c>
      <c r="D35385" t="s">
        <v>299</v>
      </c>
      <c r="E35385" t="s">
        <v>250</v>
      </c>
      <c r="F35385">
        <v>0</v>
      </c>
      <c r="G35385" t="str">
        <f>INDEX(crosswalk!$D:$D,MATCH(C35385,crosswalk!$C:$C,0))</f>
        <v>chemicals 20</v>
      </c>
    </row>
    <row r="35386" spans="1:7" hidden="1" x14ac:dyDescent="0.35">
      <c r="A35386">
        <v>2060</v>
      </c>
      <c r="B35386" t="s">
        <v>248</v>
      </c>
      <c r="C35386" t="s">
        <v>267</v>
      </c>
      <c r="D35386" t="s">
        <v>299</v>
      </c>
      <c r="E35386" t="s">
        <v>250</v>
      </c>
      <c r="F35386">
        <v>0</v>
      </c>
      <c r="G35386" t="str">
        <f>INDEX(crosswalk!$D:$D,MATCH(C35386,crosswalk!$C:$C,0))</f>
        <v>chemicals 20</v>
      </c>
    </row>
    <row r="35387" spans="1:7" hidden="1" x14ac:dyDescent="0.35">
      <c r="A35387">
        <v>2049</v>
      </c>
      <c r="B35387" t="s">
        <v>248</v>
      </c>
      <c r="C35387" t="s">
        <v>260</v>
      </c>
      <c r="D35387" t="s">
        <v>299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35">
      <c r="A35388">
        <v>2042</v>
      </c>
      <c r="B35388" t="s">
        <v>248</v>
      </c>
      <c r="C35388" t="s">
        <v>251</v>
      </c>
      <c r="D35388" t="s">
        <v>299</v>
      </c>
      <c r="E35388" t="s">
        <v>250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35">
      <c r="A35389">
        <v>2043</v>
      </c>
      <c r="B35389" t="s">
        <v>248</v>
      </c>
      <c r="C35389" t="s">
        <v>251</v>
      </c>
      <c r="D35389" t="s">
        <v>299</v>
      </c>
      <c r="E35389" t="s">
        <v>250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35">
      <c r="A35390">
        <v>2020</v>
      </c>
      <c r="B35390" t="s">
        <v>248</v>
      </c>
      <c r="C35390" t="s">
        <v>251</v>
      </c>
      <c r="D35390" t="s">
        <v>299</v>
      </c>
      <c r="E35390" t="s">
        <v>250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35">
      <c r="A35391">
        <v>2021</v>
      </c>
      <c r="B35391" t="s">
        <v>248</v>
      </c>
      <c r="C35391" t="s">
        <v>251</v>
      </c>
      <c r="D35391" t="s">
        <v>299</v>
      </c>
      <c r="E35391" t="s">
        <v>250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35">
      <c r="A35392">
        <v>2022</v>
      </c>
      <c r="B35392" t="s">
        <v>248</v>
      </c>
      <c r="C35392" t="s">
        <v>251</v>
      </c>
      <c r="D35392" t="s">
        <v>299</v>
      </c>
      <c r="E35392" t="s">
        <v>250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35">
      <c r="A35393">
        <v>2023</v>
      </c>
      <c r="B35393" t="s">
        <v>248</v>
      </c>
      <c r="C35393" t="s">
        <v>251</v>
      </c>
      <c r="D35393" t="s">
        <v>299</v>
      </c>
      <c r="E35393" t="s">
        <v>250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35">
      <c r="A35394">
        <v>2024</v>
      </c>
      <c r="B35394" t="s">
        <v>248</v>
      </c>
      <c r="C35394" t="s">
        <v>251</v>
      </c>
      <c r="D35394" t="s">
        <v>299</v>
      </c>
      <c r="E35394" t="s">
        <v>250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35">
      <c r="A35395">
        <v>2025</v>
      </c>
      <c r="B35395" t="s">
        <v>248</v>
      </c>
      <c r="C35395" t="s">
        <v>251</v>
      </c>
      <c r="D35395" t="s">
        <v>299</v>
      </c>
      <c r="E35395" t="s">
        <v>250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35">
      <c r="A35396">
        <v>2026</v>
      </c>
      <c r="B35396" t="s">
        <v>248</v>
      </c>
      <c r="C35396" t="s">
        <v>251</v>
      </c>
      <c r="D35396" t="s">
        <v>299</v>
      </c>
      <c r="E35396" t="s">
        <v>250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35">
      <c r="A35397">
        <v>2027</v>
      </c>
      <c r="B35397" t="s">
        <v>248</v>
      </c>
      <c r="C35397" t="s">
        <v>251</v>
      </c>
      <c r="D35397" t="s">
        <v>299</v>
      </c>
      <c r="E35397" t="s">
        <v>250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35">
      <c r="A35398">
        <v>2028</v>
      </c>
      <c r="B35398" t="s">
        <v>248</v>
      </c>
      <c r="C35398" t="s">
        <v>251</v>
      </c>
      <c r="D35398" t="s">
        <v>299</v>
      </c>
      <c r="E35398" t="s">
        <v>250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35">
      <c r="A35399">
        <v>2029</v>
      </c>
      <c r="B35399" t="s">
        <v>248</v>
      </c>
      <c r="C35399" t="s">
        <v>251</v>
      </c>
      <c r="D35399" t="s">
        <v>299</v>
      </c>
      <c r="E35399" t="s">
        <v>250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35">
      <c r="A35400">
        <v>2030</v>
      </c>
      <c r="B35400" t="s">
        <v>248</v>
      </c>
      <c r="C35400" t="s">
        <v>251</v>
      </c>
      <c r="D35400" t="s">
        <v>299</v>
      </c>
      <c r="E35400" t="s">
        <v>250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35">
      <c r="A35401">
        <v>2031</v>
      </c>
      <c r="B35401" t="s">
        <v>248</v>
      </c>
      <c r="C35401" t="s">
        <v>251</v>
      </c>
      <c r="D35401" t="s">
        <v>299</v>
      </c>
      <c r="E35401" t="s">
        <v>250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35">
      <c r="A35402">
        <v>2032</v>
      </c>
      <c r="B35402" t="s">
        <v>248</v>
      </c>
      <c r="C35402" t="s">
        <v>251</v>
      </c>
      <c r="D35402" t="s">
        <v>299</v>
      </c>
      <c r="E35402" t="s">
        <v>250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35">
      <c r="A35403">
        <v>2033</v>
      </c>
      <c r="B35403" t="s">
        <v>248</v>
      </c>
      <c r="C35403" t="s">
        <v>251</v>
      </c>
      <c r="D35403" t="s">
        <v>299</v>
      </c>
      <c r="E35403" t="s">
        <v>250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35">
      <c r="A35404">
        <v>2046</v>
      </c>
      <c r="B35404" t="s">
        <v>248</v>
      </c>
      <c r="C35404" t="s">
        <v>260</v>
      </c>
      <c r="D35404" t="s">
        <v>299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35">
      <c r="A35405">
        <v>2047</v>
      </c>
      <c r="B35405" t="s">
        <v>248</v>
      </c>
      <c r="C35405" t="s">
        <v>260</v>
      </c>
      <c r="D35405" t="s">
        <v>299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35">
      <c r="A35406">
        <v>2048</v>
      </c>
      <c r="B35406" t="s">
        <v>248</v>
      </c>
      <c r="C35406" t="s">
        <v>260</v>
      </c>
      <c r="D35406" t="s">
        <v>299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35">
      <c r="A35407">
        <v>2049</v>
      </c>
      <c r="B35407" t="s">
        <v>243</v>
      </c>
      <c r="C35407" t="s">
        <v>263</v>
      </c>
      <c r="D35407" t="s">
        <v>299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35">
      <c r="A35408">
        <v>2044</v>
      </c>
      <c r="B35408" t="s">
        <v>248</v>
      </c>
      <c r="C35408" t="s">
        <v>251</v>
      </c>
      <c r="D35408" t="s">
        <v>299</v>
      </c>
      <c r="E35408" t="s">
        <v>250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35">
      <c r="A35409">
        <v>2045</v>
      </c>
      <c r="B35409" t="s">
        <v>248</v>
      </c>
      <c r="C35409" t="s">
        <v>251</v>
      </c>
      <c r="D35409" t="s">
        <v>299</v>
      </c>
      <c r="E35409" t="s">
        <v>250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35">
      <c r="A35410">
        <v>2046</v>
      </c>
      <c r="B35410" t="s">
        <v>248</v>
      </c>
      <c r="C35410" t="s">
        <v>251</v>
      </c>
      <c r="D35410" t="s">
        <v>299</v>
      </c>
      <c r="E35410" t="s">
        <v>250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35">
      <c r="A35411">
        <v>2047</v>
      </c>
      <c r="B35411" t="s">
        <v>248</v>
      </c>
      <c r="C35411" t="s">
        <v>251</v>
      </c>
      <c r="D35411" t="s">
        <v>299</v>
      </c>
      <c r="E35411" t="s">
        <v>250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35">
      <c r="A35412">
        <v>2048</v>
      </c>
      <c r="B35412" t="s">
        <v>248</v>
      </c>
      <c r="C35412" t="s">
        <v>251</v>
      </c>
      <c r="D35412" t="s">
        <v>299</v>
      </c>
      <c r="E35412" t="s">
        <v>250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35">
      <c r="A35413">
        <v>2049</v>
      </c>
      <c r="B35413" t="s">
        <v>248</v>
      </c>
      <c r="C35413" t="s">
        <v>251</v>
      </c>
      <c r="D35413" t="s">
        <v>299</v>
      </c>
      <c r="E35413" t="s">
        <v>250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35">
      <c r="A35414">
        <v>2050</v>
      </c>
      <c r="B35414" t="s">
        <v>248</v>
      </c>
      <c r="C35414" t="s">
        <v>251</v>
      </c>
      <c r="D35414" t="s">
        <v>299</v>
      </c>
      <c r="E35414" t="s">
        <v>250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35">
      <c r="A35415">
        <v>2060</v>
      </c>
      <c r="B35415" t="s">
        <v>248</v>
      </c>
      <c r="C35415" t="s">
        <v>251</v>
      </c>
      <c r="D35415" t="s">
        <v>299</v>
      </c>
      <c r="E35415" t="s">
        <v>250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35">
      <c r="A35416">
        <v>2070</v>
      </c>
      <c r="B35416" t="s">
        <v>248</v>
      </c>
      <c r="C35416" t="s">
        <v>251</v>
      </c>
      <c r="D35416" t="s">
        <v>299</v>
      </c>
      <c r="E35416" t="s">
        <v>250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35">
      <c r="A35417">
        <v>2080</v>
      </c>
      <c r="B35417" t="s">
        <v>248</v>
      </c>
      <c r="C35417" t="s">
        <v>251</v>
      </c>
      <c r="D35417" t="s">
        <v>299</v>
      </c>
      <c r="E35417" t="s">
        <v>250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35">
      <c r="A35418">
        <v>2032</v>
      </c>
      <c r="B35418" t="s">
        <v>248</v>
      </c>
      <c r="C35418" t="s">
        <v>260</v>
      </c>
      <c r="D35418" t="s">
        <v>299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35">
      <c r="A35419">
        <v>2033</v>
      </c>
      <c r="B35419" t="s">
        <v>248</v>
      </c>
      <c r="C35419" t="s">
        <v>260</v>
      </c>
      <c r="D35419" t="s">
        <v>299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35">
      <c r="A35420">
        <v>2034</v>
      </c>
      <c r="B35420" t="s">
        <v>248</v>
      </c>
      <c r="C35420" t="s">
        <v>260</v>
      </c>
      <c r="D35420" t="s">
        <v>299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35">
      <c r="A35421">
        <v>2035</v>
      </c>
      <c r="B35421" t="s">
        <v>248</v>
      </c>
      <c r="C35421" t="s">
        <v>260</v>
      </c>
      <c r="D35421" t="s">
        <v>299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35">
      <c r="A35422">
        <v>2036</v>
      </c>
      <c r="B35422" t="s">
        <v>248</v>
      </c>
      <c r="C35422" t="s">
        <v>260</v>
      </c>
      <c r="D35422" t="s">
        <v>299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35">
      <c r="A35423">
        <v>2037</v>
      </c>
      <c r="B35423" t="s">
        <v>248</v>
      </c>
      <c r="C35423" t="s">
        <v>260</v>
      </c>
      <c r="D35423" t="s">
        <v>299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35">
      <c r="A35424">
        <v>2038</v>
      </c>
      <c r="B35424" t="s">
        <v>248</v>
      </c>
      <c r="C35424" t="s">
        <v>260</v>
      </c>
      <c r="D35424" t="s">
        <v>299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35">
      <c r="A35425">
        <v>2028</v>
      </c>
      <c r="B35425" t="s">
        <v>248</v>
      </c>
      <c r="C35425" t="s">
        <v>258</v>
      </c>
      <c r="D35425" t="s">
        <v>299</v>
      </c>
      <c r="E35425" t="s">
        <v>250</v>
      </c>
      <c r="F35425">
        <v>0</v>
      </c>
      <c r="G35425" t="str">
        <f>INDEX(crosswalk!$D:$D,MATCH(C35425,crosswalk!$C:$C,0))</f>
        <v>chemicals 20</v>
      </c>
    </row>
    <row r="35426" spans="1:7" hidden="1" x14ac:dyDescent="0.35">
      <c r="A35426">
        <v>2029</v>
      </c>
      <c r="B35426" t="s">
        <v>248</v>
      </c>
      <c r="C35426" t="s">
        <v>258</v>
      </c>
      <c r="D35426" t="s">
        <v>299</v>
      </c>
      <c r="E35426" t="s">
        <v>250</v>
      </c>
      <c r="F35426">
        <v>0</v>
      </c>
      <c r="G35426" t="str">
        <f>INDEX(crosswalk!$D:$D,MATCH(C35426,crosswalk!$C:$C,0))</f>
        <v>chemicals 20</v>
      </c>
    </row>
    <row r="35427" spans="1:7" hidden="1" x14ac:dyDescent="0.35">
      <c r="A35427">
        <v>2030</v>
      </c>
      <c r="B35427" t="s">
        <v>248</v>
      </c>
      <c r="C35427" t="s">
        <v>258</v>
      </c>
      <c r="D35427" t="s">
        <v>299</v>
      </c>
      <c r="E35427" t="s">
        <v>250</v>
      </c>
      <c r="F35427">
        <v>0</v>
      </c>
      <c r="G35427" t="str">
        <f>INDEX(crosswalk!$D:$D,MATCH(C35427,crosswalk!$C:$C,0))</f>
        <v>chemicals 20</v>
      </c>
    </row>
    <row r="35428" spans="1:7" hidden="1" x14ac:dyDescent="0.35">
      <c r="A35428">
        <v>2048</v>
      </c>
      <c r="B35428" t="s">
        <v>243</v>
      </c>
      <c r="C35428" t="s">
        <v>263</v>
      </c>
      <c r="D35428" t="s">
        <v>299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35">
      <c r="A35429">
        <v>2050</v>
      </c>
      <c r="B35429" t="s">
        <v>238</v>
      </c>
      <c r="C35429" t="s">
        <v>239</v>
      </c>
      <c r="D35429" t="s">
        <v>299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35">
      <c r="A35430">
        <v>2050</v>
      </c>
      <c r="B35430" t="s">
        <v>243</v>
      </c>
      <c r="C35430" t="s">
        <v>263</v>
      </c>
      <c r="D35430" t="s">
        <v>299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35">
      <c r="A35431">
        <v>2047</v>
      </c>
      <c r="B35431" t="s">
        <v>238</v>
      </c>
      <c r="C35431" t="s">
        <v>239</v>
      </c>
      <c r="D35431" t="s">
        <v>299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35">
      <c r="A35432">
        <v>2048</v>
      </c>
      <c r="B35432" t="s">
        <v>238</v>
      </c>
      <c r="C35432" t="s">
        <v>239</v>
      </c>
      <c r="D35432" t="s">
        <v>299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35">
      <c r="A35433">
        <v>2049</v>
      </c>
      <c r="B35433" t="s">
        <v>238</v>
      </c>
      <c r="C35433" t="s">
        <v>239</v>
      </c>
      <c r="D35433" t="s">
        <v>299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35">
      <c r="A35434">
        <v>2024</v>
      </c>
      <c r="B35434" t="s">
        <v>248</v>
      </c>
      <c r="C35434" t="s">
        <v>256</v>
      </c>
      <c r="D35434" t="s">
        <v>299</v>
      </c>
      <c r="E35434" t="s">
        <v>250</v>
      </c>
      <c r="F35434">
        <v>1.6041949E-2</v>
      </c>
      <c r="G35434" t="str">
        <f>INDEX(crosswalk!$D:$D,MATCH(C35434,crosswalk!$C:$C,0))</f>
        <v>chemicals 20</v>
      </c>
    </row>
    <row r="35435" spans="1:7" x14ac:dyDescent="0.35">
      <c r="A35435">
        <v>2060</v>
      </c>
      <c r="B35435" t="s">
        <v>238</v>
      </c>
      <c r="C35435" t="s">
        <v>239</v>
      </c>
      <c r="D35435" t="s">
        <v>299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35">
      <c r="A35436">
        <v>2070</v>
      </c>
      <c r="B35436" t="s">
        <v>238</v>
      </c>
      <c r="C35436" t="s">
        <v>239</v>
      </c>
      <c r="D35436" t="s">
        <v>299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35">
      <c r="A35437">
        <v>2080</v>
      </c>
      <c r="B35437" t="s">
        <v>238</v>
      </c>
      <c r="C35437" t="s">
        <v>239</v>
      </c>
      <c r="D35437" t="s">
        <v>299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35">
      <c r="A35438">
        <v>2020</v>
      </c>
      <c r="B35438" t="s">
        <v>248</v>
      </c>
      <c r="C35438" t="s">
        <v>256</v>
      </c>
      <c r="D35438" t="s">
        <v>299</v>
      </c>
      <c r="E35438" t="s">
        <v>250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35">
      <c r="A35439">
        <v>2021</v>
      </c>
      <c r="B35439" t="s">
        <v>248</v>
      </c>
      <c r="C35439" t="s">
        <v>256</v>
      </c>
      <c r="D35439" t="s">
        <v>299</v>
      </c>
      <c r="E35439" t="s">
        <v>250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35">
      <c r="A35440">
        <v>2022</v>
      </c>
      <c r="B35440" t="s">
        <v>248</v>
      </c>
      <c r="C35440" t="s">
        <v>256</v>
      </c>
      <c r="D35440" t="s">
        <v>299</v>
      </c>
      <c r="E35440" t="s">
        <v>250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35">
      <c r="A35441">
        <v>2023</v>
      </c>
      <c r="B35441" t="s">
        <v>248</v>
      </c>
      <c r="C35441" t="s">
        <v>256</v>
      </c>
      <c r="D35441" t="s">
        <v>299</v>
      </c>
      <c r="E35441" t="s">
        <v>250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35">
      <c r="A35442">
        <v>2045</v>
      </c>
      <c r="B35442" t="s">
        <v>243</v>
      </c>
      <c r="C35442" t="s">
        <v>263</v>
      </c>
      <c r="D35442" t="s">
        <v>299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35">
      <c r="A35443">
        <v>2025</v>
      </c>
      <c r="B35443" t="s">
        <v>248</v>
      </c>
      <c r="C35443" t="s">
        <v>256</v>
      </c>
      <c r="D35443" t="s">
        <v>299</v>
      </c>
      <c r="E35443" t="s">
        <v>250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35">
      <c r="A35444">
        <v>2026</v>
      </c>
      <c r="B35444" t="s">
        <v>248</v>
      </c>
      <c r="C35444" t="s">
        <v>256</v>
      </c>
      <c r="D35444" t="s">
        <v>299</v>
      </c>
      <c r="E35444" t="s">
        <v>250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35">
      <c r="A35445">
        <v>2045</v>
      </c>
      <c r="B35445" t="s">
        <v>248</v>
      </c>
      <c r="C35445" t="s">
        <v>267</v>
      </c>
      <c r="D35445" t="s">
        <v>299</v>
      </c>
      <c r="E35445" t="s">
        <v>250</v>
      </c>
      <c r="F35445">
        <v>0</v>
      </c>
      <c r="G35445" t="str">
        <f>INDEX(crosswalk!$D:$D,MATCH(C35445,crosswalk!$C:$C,0))</f>
        <v>chemicals 20</v>
      </c>
    </row>
    <row r="35446" spans="1:7" hidden="1" x14ac:dyDescent="0.35">
      <c r="A35446">
        <v>2046</v>
      </c>
      <c r="B35446" t="s">
        <v>248</v>
      </c>
      <c r="C35446" t="s">
        <v>267</v>
      </c>
      <c r="D35446" t="s">
        <v>299</v>
      </c>
      <c r="E35446" t="s">
        <v>250</v>
      </c>
      <c r="F35446">
        <v>0</v>
      </c>
      <c r="G35446" t="str">
        <f>INDEX(crosswalk!$D:$D,MATCH(C35446,crosswalk!$C:$C,0))</f>
        <v>chemicals 20</v>
      </c>
    </row>
    <row r="35447" spans="1:7" hidden="1" x14ac:dyDescent="0.35">
      <c r="A35447">
        <v>2042</v>
      </c>
      <c r="B35447" t="s">
        <v>248</v>
      </c>
      <c r="C35447" t="s">
        <v>260</v>
      </c>
      <c r="D35447" t="s">
        <v>299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35">
      <c r="A35448">
        <v>2043</v>
      </c>
      <c r="B35448" t="s">
        <v>248</v>
      </c>
      <c r="C35448" t="s">
        <v>260</v>
      </c>
      <c r="D35448" t="s">
        <v>299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35">
      <c r="A35449">
        <v>2044</v>
      </c>
      <c r="B35449" t="s">
        <v>248</v>
      </c>
      <c r="C35449" t="s">
        <v>260</v>
      </c>
      <c r="D35449" t="s">
        <v>299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35">
      <c r="A35450">
        <v>2045</v>
      </c>
      <c r="B35450" t="s">
        <v>248</v>
      </c>
      <c r="C35450" t="s">
        <v>260</v>
      </c>
      <c r="D35450" t="s">
        <v>299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35">
      <c r="A35451">
        <v>2047</v>
      </c>
      <c r="B35451" t="s">
        <v>243</v>
      </c>
      <c r="C35451" t="s">
        <v>263</v>
      </c>
      <c r="D35451" t="s">
        <v>299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35">
      <c r="A35452">
        <v>2032</v>
      </c>
      <c r="B35452" t="s">
        <v>248</v>
      </c>
      <c r="C35452" t="s">
        <v>257</v>
      </c>
      <c r="D35452" t="s">
        <v>299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35">
      <c r="A35453">
        <v>2033</v>
      </c>
      <c r="B35453" t="s">
        <v>248</v>
      </c>
      <c r="C35453" t="s">
        <v>257</v>
      </c>
      <c r="D35453" t="s">
        <v>299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35">
      <c r="A35454">
        <v>2034</v>
      </c>
      <c r="B35454" t="s">
        <v>248</v>
      </c>
      <c r="C35454" t="s">
        <v>257</v>
      </c>
      <c r="D35454" t="s">
        <v>299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35">
      <c r="A35455">
        <v>2060</v>
      </c>
      <c r="B35455" t="s">
        <v>243</v>
      </c>
      <c r="C35455" t="s">
        <v>263</v>
      </c>
      <c r="D35455" t="s">
        <v>299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35">
      <c r="A35456">
        <v>2032</v>
      </c>
      <c r="B35456" t="s">
        <v>243</v>
      </c>
      <c r="C35456" t="s">
        <v>245</v>
      </c>
      <c r="D35456" t="s">
        <v>299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35">
      <c r="A35457">
        <v>2033</v>
      </c>
      <c r="B35457" t="s">
        <v>243</v>
      </c>
      <c r="C35457" t="s">
        <v>245</v>
      </c>
      <c r="D35457" t="s">
        <v>299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35">
      <c r="A35458">
        <v>2020</v>
      </c>
      <c r="B35458" t="s">
        <v>248</v>
      </c>
      <c r="C35458" t="s">
        <v>262</v>
      </c>
      <c r="D35458" t="s">
        <v>299</v>
      </c>
      <c r="E35458" t="s">
        <v>250</v>
      </c>
      <c r="F35458">
        <v>0</v>
      </c>
      <c r="G35458" t="str">
        <f>INDEX(crosswalk!$D:$D,MATCH(C35458,crosswalk!$C:$C,0))</f>
        <v>chemicals 20</v>
      </c>
    </row>
    <row r="35459" spans="1:7" hidden="1" x14ac:dyDescent="0.35">
      <c r="A35459">
        <v>2036</v>
      </c>
      <c r="B35459" t="s">
        <v>243</v>
      </c>
      <c r="C35459" t="s">
        <v>245</v>
      </c>
      <c r="D35459" t="s">
        <v>299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35">
      <c r="A35460">
        <v>2037</v>
      </c>
      <c r="B35460" t="s">
        <v>243</v>
      </c>
      <c r="C35460" t="s">
        <v>245</v>
      </c>
      <c r="D35460" t="s">
        <v>299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35">
      <c r="A35461">
        <v>2038</v>
      </c>
      <c r="B35461" t="s">
        <v>248</v>
      </c>
      <c r="C35461" t="s">
        <v>262</v>
      </c>
      <c r="D35461" t="s">
        <v>299</v>
      </c>
      <c r="E35461" t="s">
        <v>250</v>
      </c>
      <c r="F35461">
        <v>0</v>
      </c>
      <c r="G35461" t="str">
        <f>INDEX(crosswalk!$D:$D,MATCH(C35461,crosswalk!$C:$C,0))</f>
        <v>chemicals 20</v>
      </c>
    </row>
    <row r="35462" spans="1:7" hidden="1" x14ac:dyDescent="0.35">
      <c r="A35462">
        <v>2039</v>
      </c>
      <c r="B35462" t="s">
        <v>248</v>
      </c>
      <c r="C35462" t="s">
        <v>262</v>
      </c>
      <c r="D35462" t="s">
        <v>299</v>
      </c>
      <c r="E35462" t="s">
        <v>250</v>
      </c>
      <c r="F35462">
        <v>0</v>
      </c>
      <c r="G35462" t="str">
        <f>INDEX(crosswalk!$D:$D,MATCH(C35462,crosswalk!$C:$C,0))</f>
        <v>chemicals 20</v>
      </c>
    </row>
    <row r="35463" spans="1:7" hidden="1" x14ac:dyDescent="0.35">
      <c r="A35463">
        <v>2040</v>
      </c>
      <c r="B35463" t="s">
        <v>248</v>
      </c>
      <c r="C35463" t="s">
        <v>262</v>
      </c>
      <c r="D35463" t="s">
        <v>299</v>
      </c>
      <c r="E35463" t="s">
        <v>250</v>
      </c>
      <c r="F35463">
        <v>0</v>
      </c>
      <c r="G35463" t="str">
        <f>INDEX(crosswalk!$D:$D,MATCH(C35463,crosswalk!$C:$C,0))</f>
        <v>chemicals 20</v>
      </c>
    </row>
    <row r="35464" spans="1:7" hidden="1" x14ac:dyDescent="0.35">
      <c r="A35464">
        <v>2035</v>
      </c>
      <c r="B35464" t="s">
        <v>248</v>
      </c>
      <c r="C35464" t="s">
        <v>257</v>
      </c>
      <c r="D35464" t="s">
        <v>299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35">
      <c r="A35465">
        <v>2036</v>
      </c>
      <c r="B35465" t="s">
        <v>248</v>
      </c>
      <c r="C35465" t="s">
        <v>257</v>
      </c>
      <c r="D35465" t="s">
        <v>299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35">
      <c r="A35466">
        <v>2037</v>
      </c>
      <c r="B35466" t="s">
        <v>248</v>
      </c>
      <c r="C35466" t="s">
        <v>257</v>
      </c>
      <c r="D35466" t="s">
        <v>299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35">
      <c r="A35467">
        <v>2038</v>
      </c>
      <c r="B35467" t="s">
        <v>248</v>
      </c>
      <c r="C35467" t="s">
        <v>257</v>
      </c>
      <c r="D35467" t="s">
        <v>299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35">
      <c r="A35468">
        <v>2039</v>
      </c>
      <c r="B35468" t="s">
        <v>248</v>
      </c>
      <c r="C35468" t="s">
        <v>257</v>
      </c>
      <c r="D35468" t="s">
        <v>299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35">
      <c r="A35469">
        <v>2033</v>
      </c>
      <c r="B35469" t="s">
        <v>248</v>
      </c>
      <c r="C35469" t="s">
        <v>262</v>
      </c>
      <c r="D35469" t="s">
        <v>299</v>
      </c>
      <c r="E35469" t="s">
        <v>250</v>
      </c>
      <c r="F35469">
        <v>0</v>
      </c>
      <c r="G35469" t="str">
        <f>INDEX(crosswalk!$D:$D,MATCH(C35469,crosswalk!$C:$C,0))</f>
        <v>chemicals 20</v>
      </c>
    </row>
    <row r="35470" spans="1:7" hidden="1" x14ac:dyDescent="0.35">
      <c r="A35470">
        <v>2034</v>
      </c>
      <c r="B35470" t="s">
        <v>248</v>
      </c>
      <c r="C35470" t="s">
        <v>262</v>
      </c>
      <c r="D35470" t="s">
        <v>299</v>
      </c>
      <c r="E35470" t="s">
        <v>250</v>
      </c>
      <c r="F35470">
        <v>0</v>
      </c>
      <c r="G35470" t="str">
        <f>INDEX(crosswalk!$D:$D,MATCH(C35470,crosswalk!$C:$C,0))</f>
        <v>chemicals 20</v>
      </c>
    </row>
    <row r="35471" spans="1:7" hidden="1" x14ac:dyDescent="0.35">
      <c r="A35471">
        <v>2035</v>
      </c>
      <c r="B35471" t="s">
        <v>248</v>
      </c>
      <c r="C35471" t="s">
        <v>262</v>
      </c>
      <c r="D35471" t="s">
        <v>299</v>
      </c>
      <c r="E35471" t="s">
        <v>250</v>
      </c>
      <c r="F35471">
        <v>0</v>
      </c>
      <c r="G35471" t="str">
        <f>INDEX(crosswalk!$D:$D,MATCH(C35471,crosswalk!$C:$C,0))</f>
        <v>chemicals 20</v>
      </c>
    </row>
    <row r="35472" spans="1:7" hidden="1" x14ac:dyDescent="0.35">
      <c r="A35472">
        <v>2036</v>
      </c>
      <c r="B35472" t="s">
        <v>248</v>
      </c>
      <c r="C35472" t="s">
        <v>262</v>
      </c>
      <c r="D35472" t="s">
        <v>299</v>
      </c>
      <c r="E35472" t="s">
        <v>250</v>
      </c>
      <c r="F35472">
        <v>0</v>
      </c>
      <c r="G35472" t="str">
        <f>INDEX(crosswalk!$D:$D,MATCH(C35472,crosswalk!$C:$C,0))</f>
        <v>chemicals 20</v>
      </c>
    </row>
    <row r="35473" spans="1:7" hidden="1" x14ac:dyDescent="0.35">
      <c r="A35473">
        <v>2037</v>
      </c>
      <c r="B35473" t="s">
        <v>248</v>
      </c>
      <c r="C35473" t="s">
        <v>262</v>
      </c>
      <c r="D35473" t="s">
        <v>299</v>
      </c>
      <c r="E35473" t="s">
        <v>250</v>
      </c>
      <c r="F35473">
        <v>0</v>
      </c>
      <c r="G35473" t="str">
        <f>INDEX(crosswalk!$D:$D,MATCH(C35473,crosswalk!$C:$C,0))</f>
        <v>chemicals 20</v>
      </c>
    </row>
    <row r="35474" spans="1:7" hidden="1" x14ac:dyDescent="0.35">
      <c r="A35474">
        <v>2044</v>
      </c>
      <c r="B35474" t="s">
        <v>243</v>
      </c>
      <c r="C35474" t="s">
        <v>263</v>
      </c>
      <c r="D35474" t="s">
        <v>299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35">
      <c r="A35475">
        <v>2041</v>
      </c>
      <c r="B35475" t="s">
        <v>248</v>
      </c>
      <c r="C35475" t="s">
        <v>262</v>
      </c>
      <c r="D35475" t="s">
        <v>299</v>
      </c>
      <c r="E35475" t="s">
        <v>250</v>
      </c>
      <c r="F35475">
        <v>0</v>
      </c>
      <c r="G35475" t="str">
        <f>INDEX(crosswalk!$D:$D,MATCH(C35475,crosswalk!$C:$C,0))</f>
        <v>chemicals 20</v>
      </c>
    </row>
    <row r="35476" spans="1:7" hidden="1" x14ac:dyDescent="0.35">
      <c r="A35476">
        <v>2042</v>
      </c>
      <c r="B35476" t="s">
        <v>248</v>
      </c>
      <c r="C35476" t="s">
        <v>262</v>
      </c>
      <c r="D35476" t="s">
        <v>299</v>
      </c>
      <c r="E35476" t="s">
        <v>250</v>
      </c>
      <c r="F35476">
        <v>0</v>
      </c>
      <c r="G35476" t="str">
        <f>INDEX(crosswalk!$D:$D,MATCH(C35476,crosswalk!$C:$C,0))</f>
        <v>chemicals 20</v>
      </c>
    </row>
    <row r="35477" spans="1:7" hidden="1" x14ac:dyDescent="0.35">
      <c r="A35477">
        <v>2043</v>
      </c>
      <c r="B35477" t="s">
        <v>248</v>
      </c>
      <c r="C35477" t="s">
        <v>262</v>
      </c>
      <c r="D35477" t="s">
        <v>299</v>
      </c>
      <c r="E35477" t="s">
        <v>250</v>
      </c>
      <c r="F35477">
        <v>0</v>
      </c>
      <c r="G35477" t="str">
        <f>INDEX(crosswalk!$D:$D,MATCH(C35477,crosswalk!$C:$C,0))</f>
        <v>chemicals 20</v>
      </c>
    </row>
    <row r="35478" spans="1:7" hidden="1" x14ac:dyDescent="0.35">
      <c r="A35478">
        <v>2046</v>
      </c>
      <c r="B35478" t="s">
        <v>243</v>
      </c>
      <c r="C35478" t="s">
        <v>263</v>
      </c>
      <c r="D35478" t="s">
        <v>299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35">
      <c r="A35479">
        <v>2020</v>
      </c>
      <c r="B35479" t="s">
        <v>243</v>
      </c>
      <c r="C35479" t="s">
        <v>263</v>
      </c>
      <c r="D35479" t="s">
        <v>299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35">
      <c r="A35480">
        <v>2021</v>
      </c>
      <c r="B35480" t="s">
        <v>243</v>
      </c>
      <c r="C35480" t="s">
        <v>263</v>
      </c>
      <c r="D35480" t="s">
        <v>299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35">
      <c r="A35481">
        <v>2080</v>
      </c>
      <c r="B35481" t="s">
        <v>248</v>
      </c>
      <c r="C35481" t="s">
        <v>260</v>
      </c>
      <c r="D35481" t="s">
        <v>299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35">
      <c r="A35482">
        <v>2027</v>
      </c>
      <c r="B35482" t="s">
        <v>248</v>
      </c>
      <c r="C35482" t="s">
        <v>264</v>
      </c>
      <c r="D35482" t="s">
        <v>299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35">
      <c r="A35483">
        <v>2028</v>
      </c>
      <c r="B35483" t="s">
        <v>248</v>
      </c>
      <c r="C35483" t="s">
        <v>264</v>
      </c>
      <c r="D35483" t="s">
        <v>299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35">
      <c r="A35484">
        <v>2029</v>
      </c>
      <c r="B35484" t="s">
        <v>248</v>
      </c>
      <c r="C35484" t="s">
        <v>264</v>
      </c>
      <c r="D35484" t="s">
        <v>299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35">
      <c r="A35485">
        <v>2030</v>
      </c>
      <c r="B35485" t="s">
        <v>248</v>
      </c>
      <c r="C35485" t="s">
        <v>264</v>
      </c>
      <c r="D35485" t="s">
        <v>299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35">
      <c r="A35486">
        <v>2022</v>
      </c>
      <c r="B35486" t="s">
        <v>243</v>
      </c>
      <c r="C35486" t="s">
        <v>263</v>
      </c>
      <c r="D35486" t="s">
        <v>299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35">
      <c r="A35487">
        <v>2043</v>
      </c>
      <c r="B35487" t="s">
        <v>243</v>
      </c>
      <c r="C35487" t="s">
        <v>263</v>
      </c>
      <c r="D35487" t="s">
        <v>299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35">
      <c r="A35488">
        <v>2036</v>
      </c>
      <c r="B35488" t="s">
        <v>238</v>
      </c>
      <c r="C35488" t="s">
        <v>265</v>
      </c>
      <c r="D35488" t="s">
        <v>299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35">
      <c r="A35489">
        <v>2037</v>
      </c>
      <c r="B35489" t="s">
        <v>238</v>
      </c>
      <c r="C35489" t="s">
        <v>265</v>
      </c>
      <c r="D35489" t="s">
        <v>299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35">
      <c r="A35490">
        <v>2050</v>
      </c>
      <c r="B35490" t="s">
        <v>248</v>
      </c>
      <c r="C35490" t="s">
        <v>258</v>
      </c>
      <c r="D35490" t="s">
        <v>299</v>
      </c>
      <c r="E35490" t="s">
        <v>250</v>
      </c>
      <c r="F35490">
        <v>0</v>
      </c>
      <c r="G35490" t="str">
        <f>INDEX(crosswalk!$D:$D,MATCH(C35490,crosswalk!$C:$C,0))</f>
        <v>chemicals 20</v>
      </c>
    </row>
    <row r="35491" spans="1:7" hidden="1" x14ac:dyDescent="0.35">
      <c r="A35491">
        <v>2042</v>
      </c>
      <c r="B35491" t="s">
        <v>243</v>
      </c>
      <c r="C35491" t="s">
        <v>263</v>
      </c>
      <c r="D35491" t="s">
        <v>299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35">
      <c r="A35492">
        <v>2043</v>
      </c>
      <c r="B35492" t="s">
        <v>241</v>
      </c>
      <c r="C35492" t="s">
        <v>247</v>
      </c>
      <c r="D35492" t="s">
        <v>299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35">
      <c r="A35493">
        <v>2038</v>
      </c>
      <c r="B35493" t="s">
        <v>238</v>
      </c>
      <c r="C35493" t="s">
        <v>265</v>
      </c>
      <c r="D35493" t="s">
        <v>299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35">
      <c r="A35494">
        <v>2039</v>
      </c>
      <c r="B35494" t="s">
        <v>238</v>
      </c>
      <c r="C35494" t="s">
        <v>265</v>
      </c>
      <c r="D35494" t="s">
        <v>299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35">
      <c r="A35495">
        <v>2037</v>
      </c>
      <c r="B35495" t="s">
        <v>241</v>
      </c>
      <c r="C35495" t="s">
        <v>247</v>
      </c>
      <c r="D35495" t="s">
        <v>299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35">
      <c r="A35496">
        <v>2038</v>
      </c>
      <c r="B35496" t="s">
        <v>241</v>
      </c>
      <c r="C35496" t="s">
        <v>247</v>
      </c>
      <c r="D35496" t="s">
        <v>299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35">
      <c r="A35497">
        <v>2034</v>
      </c>
      <c r="B35497" t="s">
        <v>243</v>
      </c>
      <c r="C35497" t="s">
        <v>245</v>
      </c>
      <c r="D35497" t="s">
        <v>299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35">
      <c r="A35498">
        <v>2049</v>
      </c>
      <c r="B35498" t="s">
        <v>248</v>
      </c>
      <c r="C35498" t="s">
        <v>258</v>
      </c>
      <c r="D35498" t="s">
        <v>299</v>
      </c>
      <c r="E35498" t="s">
        <v>250</v>
      </c>
      <c r="F35498">
        <v>0</v>
      </c>
      <c r="G35498" t="str">
        <f>INDEX(crosswalk!$D:$D,MATCH(C35498,crosswalk!$C:$C,0))</f>
        <v>chemicals 20</v>
      </c>
    </row>
    <row r="35499" spans="1:7" x14ac:dyDescent="0.35">
      <c r="A35499">
        <v>2035</v>
      </c>
      <c r="B35499" t="s">
        <v>238</v>
      </c>
      <c r="C35499" t="s">
        <v>265</v>
      </c>
      <c r="D35499" t="s">
        <v>299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35">
      <c r="A35500">
        <v>2042</v>
      </c>
      <c r="B35500" t="s">
        <v>241</v>
      </c>
      <c r="C35500" t="s">
        <v>247</v>
      </c>
      <c r="D35500" t="s">
        <v>299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35">
      <c r="A35501">
        <v>2043</v>
      </c>
      <c r="B35501" t="s">
        <v>248</v>
      </c>
      <c r="C35501" t="s">
        <v>257</v>
      </c>
      <c r="D35501" t="s">
        <v>299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35">
      <c r="A35502">
        <v>2044</v>
      </c>
      <c r="B35502" t="s">
        <v>241</v>
      </c>
      <c r="C35502" t="s">
        <v>247</v>
      </c>
      <c r="D35502" t="s">
        <v>299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35">
      <c r="A35503">
        <v>2045</v>
      </c>
      <c r="B35503" t="s">
        <v>241</v>
      </c>
      <c r="C35503" t="s">
        <v>247</v>
      </c>
      <c r="D35503" t="s">
        <v>299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35">
      <c r="A35504">
        <v>2040</v>
      </c>
      <c r="B35504" t="s">
        <v>238</v>
      </c>
      <c r="C35504" t="s">
        <v>265</v>
      </c>
      <c r="D35504" t="s">
        <v>299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35">
      <c r="A35505">
        <v>2030</v>
      </c>
      <c r="B35505" t="s">
        <v>238</v>
      </c>
      <c r="C35505" t="s">
        <v>265</v>
      </c>
      <c r="D35505" t="s">
        <v>299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35">
      <c r="A35506">
        <v>2031</v>
      </c>
      <c r="B35506" t="s">
        <v>238</v>
      </c>
      <c r="C35506" t="s">
        <v>265</v>
      </c>
      <c r="D35506" t="s">
        <v>299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35">
      <c r="A35507">
        <v>2032</v>
      </c>
      <c r="B35507" t="s">
        <v>238</v>
      </c>
      <c r="C35507" t="s">
        <v>265</v>
      </c>
      <c r="D35507" t="s">
        <v>299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35">
      <c r="A35508">
        <v>2033</v>
      </c>
      <c r="B35508" t="s">
        <v>238</v>
      </c>
      <c r="C35508" t="s">
        <v>265</v>
      </c>
      <c r="D35508" t="s">
        <v>299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35">
      <c r="A35509">
        <v>2034</v>
      </c>
      <c r="B35509" t="s">
        <v>238</v>
      </c>
      <c r="C35509" t="s">
        <v>265</v>
      </c>
      <c r="D35509" t="s">
        <v>299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35">
      <c r="A35510">
        <v>2041</v>
      </c>
      <c r="B35510" t="s">
        <v>243</v>
      </c>
      <c r="C35510" t="s">
        <v>263</v>
      </c>
      <c r="D35510" t="s">
        <v>299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35">
      <c r="A35511">
        <v>2042</v>
      </c>
      <c r="B35511" t="s">
        <v>248</v>
      </c>
      <c r="C35511" t="s">
        <v>257</v>
      </c>
      <c r="D35511" t="s">
        <v>299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35">
      <c r="A35512">
        <v>2044</v>
      </c>
      <c r="B35512" t="s">
        <v>248</v>
      </c>
      <c r="C35512" t="s">
        <v>257</v>
      </c>
      <c r="D35512" t="s">
        <v>299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35">
      <c r="A35513">
        <v>2045</v>
      </c>
      <c r="B35513" t="s">
        <v>248</v>
      </c>
      <c r="C35513" t="s">
        <v>257</v>
      </c>
      <c r="D35513" t="s">
        <v>299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35">
      <c r="A35514">
        <v>2070</v>
      </c>
      <c r="B35514" t="s">
        <v>238</v>
      </c>
      <c r="C35514" t="s">
        <v>271</v>
      </c>
      <c r="D35514" t="s">
        <v>299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35">
      <c r="A35515">
        <v>2041</v>
      </c>
      <c r="B35515" t="s">
        <v>238</v>
      </c>
      <c r="C35515" t="s">
        <v>265</v>
      </c>
      <c r="D35515" t="s">
        <v>299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35">
      <c r="A35516">
        <v>2042</v>
      </c>
      <c r="B35516" t="s">
        <v>238</v>
      </c>
      <c r="C35516" t="s">
        <v>265</v>
      </c>
      <c r="D35516" t="s">
        <v>299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35">
      <c r="A35517">
        <v>2041</v>
      </c>
      <c r="B35517" t="s">
        <v>248</v>
      </c>
      <c r="C35517" t="s">
        <v>260</v>
      </c>
      <c r="D35517" t="s">
        <v>299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35">
      <c r="A35518">
        <v>2040</v>
      </c>
      <c r="B35518" t="s">
        <v>243</v>
      </c>
      <c r="C35518" t="s">
        <v>263</v>
      </c>
      <c r="D35518" t="s">
        <v>299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35">
      <c r="A35519">
        <v>2041</v>
      </c>
      <c r="B35519" t="s">
        <v>241</v>
      </c>
      <c r="C35519" t="s">
        <v>247</v>
      </c>
      <c r="D35519" t="s">
        <v>299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35">
      <c r="A35520">
        <v>2022</v>
      </c>
      <c r="B35520" t="s">
        <v>248</v>
      </c>
      <c r="C35520" t="s">
        <v>258</v>
      </c>
      <c r="D35520" t="s">
        <v>299</v>
      </c>
      <c r="E35520" t="s">
        <v>250</v>
      </c>
      <c r="F35520">
        <v>0</v>
      </c>
      <c r="G35520" t="str">
        <f>INDEX(crosswalk!$D:$D,MATCH(C35520,crosswalk!$C:$C,0))</f>
        <v>chemicals 20</v>
      </c>
    </row>
    <row r="35521" spans="1:7" hidden="1" x14ac:dyDescent="0.35">
      <c r="A35521">
        <v>2031</v>
      </c>
      <c r="B35521" t="s">
        <v>248</v>
      </c>
      <c r="C35521" t="s">
        <v>264</v>
      </c>
      <c r="D35521" t="s">
        <v>299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35">
      <c r="A35522">
        <v>2032</v>
      </c>
      <c r="B35522" t="s">
        <v>248</v>
      </c>
      <c r="C35522" t="s">
        <v>264</v>
      </c>
      <c r="D35522" t="s">
        <v>299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35">
      <c r="A35523">
        <v>2046</v>
      </c>
      <c r="B35523" t="s">
        <v>248</v>
      </c>
      <c r="C35523" t="s">
        <v>257</v>
      </c>
      <c r="D35523" t="s">
        <v>299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35">
      <c r="A35524">
        <v>2080</v>
      </c>
      <c r="B35524" t="s">
        <v>238</v>
      </c>
      <c r="C35524" t="s">
        <v>271</v>
      </c>
      <c r="D35524" t="s">
        <v>299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35">
      <c r="A35525">
        <v>2050</v>
      </c>
      <c r="B35525" t="s">
        <v>241</v>
      </c>
      <c r="C35525" t="s">
        <v>247</v>
      </c>
      <c r="D35525" t="s">
        <v>299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35">
      <c r="A35526">
        <v>2070</v>
      </c>
      <c r="B35526" t="s">
        <v>243</v>
      </c>
      <c r="C35526" t="s">
        <v>263</v>
      </c>
      <c r="D35526" t="s">
        <v>299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35">
      <c r="A35527">
        <v>2035</v>
      </c>
      <c r="B35527" t="s">
        <v>243</v>
      </c>
      <c r="C35527" t="s">
        <v>245</v>
      </c>
      <c r="D35527" t="s">
        <v>299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35">
      <c r="A35528">
        <v>2041</v>
      </c>
      <c r="B35528" t="s">
        <v>248</v>
      </c>
      <c r="C35528" t="s">
        <v>257</v>
      </c>
      <c r="D35528" t="s">
        <v>299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35">
      <c r="A35529">
        <v>2021</v>
      </c>
      <c r="B35529" t="s">
        <v>248</v>
      </c>
      <c r="C35529" t="s">
        <v>258</v>
      </c>
      <c r="D35529" t="s">
        <v>299</v>
      </c>
      <c r="E35529" t="s">
        <v>250</v>
      </c>
      <c r="F35529">
        <v>0</v>
      </c>
      <c r="G35529" t="str">
        <f>INDEX(crosswalk!$D:$D,MATCH(C35529,crosswalk!$C:$C,0))</f>
        <v>chemicals 20</v>
      </c>
    </row>
    <row r="35530" spans="1:7" hidden="1" x14ac:dyDescent="0.35">
      <c r="A35530">
        <v>2042</v>
      </c>
      <c r="B35530" t="s">
        <v>243</v>
      </c>
      <c r="C35530" t="s">
        <v>263</v>
      </c>
      <c r="D35530" t="s">
        <v>299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35">
      <c r="A35531">
        <v>2023</v>
      </c>
      <c r="B35531" t="s">
        <v>248</v>
      </c>
      <c r="C35531" t="s">
        <v>258</v>
      </c>
      <c r="D35531" t="s">
        <v>299</v>
      </c>
      <c r="E35531" t="s">
        <v>250</v>
      </c>
      <c r="F35531">
        <v>0</v>
      </c>
      <c r="G35531" t="str">
        <f>INDEX(crosswalk!$D:$D,MATCH(C35531,crosswalk!$C:$C,0))</f>
        <v>chemicals 20</v>
      </c>
    </row>
    <row r="35532" spans="1:7" hidden="1" x14ac:dyDescent="0.35">
      <c r="A35532">
        <v>2024</v>
      </c>
      <c r="B35532" t="s">
        <v>248</v>
      </c>
      <c r="C35532" t="s">
        <v>258</v>
      </c>
      <c r="D35532" t="s">
        <v>299</v>
      </c>
      <c r="E35532" t="s">
        <v>250</v>
      </c>
      <c r="F35532">
        <v>0</v>
      </c>
      <c r="G35532" t="str">
        <f>INDEX(crosswalk!$D:$D,MATCH(C35532,crosswalk!$C:$C,0))</f>
        <v>chemicals 20</v>
      </c>
    </row>
    <row r="35533" spans="1:7" hidden="1" x14ac:dyDescent="0.35">
      <c r="A35533">
        <v>2033</v>
      </c>
      <c r="B35533" t="s">
        <v>248</v>
      </c>
      <c r="C35533" t="s">
        <v>264</v>
      </c>
      <c r="D35533" t="s">
        <v>299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35">
      <c r="A35534">
        <v>2047</v>
      </c>
      <c r="B35534" t="s">
        <v>248</v>
      </c>
      <c r="C35534" t="s">
        <v>257</v>
      </c>
      <c r="D35534" t="s">
        <v>299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35">
      <c r="A35535">
        <v>2048</v>
      </c>
      <c r="B35535" t="s">
        <v>248</v>
      </c>
      <c r="C35535" t="s">
        <v>257</v>
      </c>
      <c r="D35535" t="s">
        <v>299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35">
      <c r="A35536">
        <v>2060</v>
      </c>
      <c r="B35536" t="s">
        <v>241</v>
      </c>
      <c r="C35536" t="s">
        <v>247</v>
      </c>
      <c r="D35536" t="s">
        <v>299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35">
      <c r="A35537">
        <v>2070</v>
      </c>
      <c r="B35537" t="s">
        <v>241</v>
      </c>
      <c r="C35537" t="s">
        <v>247</v>
      </c>
      <c r="D35537" t="s">
        <v>299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35">
      <c r="A35538">
        <v>2080</v>
      </c>
      <c r="B35538" t="s">
        <v>241</v>
      </c>
      <c r="C35538" t="s">
        <v>247</v>
      </c>
      <c r="D35538" t="s">
        <v>299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35">
      <c r="A35539">
        <v>2040</v>
      </c>
      <c r="B35539" t="s">
        <v>248</v>
      </c>
      <c r="C35539" t="s">
        <v>257</v>
      </c>
      <c r="D35539" t="s">
        <v>299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35">
      <c r="A35540">
        <v>2039</v>
      </c>
      <c r="B35540" t="s">
        <v>241</v>
      </c>
      <c r="C35540" t="s">
        <v>247</v>
      </c>
      <c r="D35540" t="s">
        <v>299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35">
      <c r="A35541">
        <v>2035</v>
      </c>
      <c r="B35541" t="s">
        <v>248</v>
      </c>
      <c r="C35541" t="s">
        <v>267</v>
      </c>
      <c r="D35541" t="s">
        <v>299</v>
      </c>
      <c r="E35541" t="s">
        <v>250</v>
      </c>
      <c r="F35541">
        <v>0</v>
      </c>
      <c r="G35541" t="str">
        <f>INDEX(crosswalk!$D:$D,MATCH(C35541,crosswalk!$C:$C,0))</f>
        <v>chemicals 20</v>
      </c>
    </row>
    <row r="35542" spans="1:7" hidden="1" x14ac:dyDescent="0.35">
      <c r="A35542">
        <v>2043</v>
      </c>
      <c r="B35542" t="s">
        <v>243</v>
      </c>
      <c r="C35542" t="s">
        <v>263</v>
      </c>
      <c r="D35542" t="s">
        <v>299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35">
      <c r="A35543">
        <v>2044</v>
      </c>
      <c r="B35543" t="s">
        <v>243</v>
      </c>
      <c r="C35543" t="s">
        <v>263</v>
      </c>
      <c r="D35543" t="s">
        <v>299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35">
      <c r="A35544">
        <v>2025</v>
      </c>
      <c r="B35544" t="s">
        <v>248</v>
      </c>
      <c r="C35544" t="s">
        <v>258</v>
      </c>
      <c r="D35544" t="s">
        <v>299</v>
      </c>
      <c r="E35544" t="s">
        <v>250</v>
      </c>
      <c r="F35544">
        <v>0</v>
      </c>
      <c r="G35544" t="str">
        <f>INDEX(crosswalk!$D:$D,MATCH(C35544,crosswalk!$C:$C,0))</f>
        <v>chemicals 20</v>
      </c>
    </row>
    <row r="35545" spans="1:7" hidden="1" x14ac:dyDescent="0.35">
      <c r="A35545">
        <v>2034</v>
      </c>
      <c r="B35545" t="s">
        <v>248</v>
      </c>
      <c r="C35545" t="s">
        <v>264</v>
      </c>
      <c r="D35545" t="s">
        <v>299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35">
      <c r="A35546">
        <v>2035</v>
      </c>
      <c r="B35546" t="s">
        <v>248</v>
      </c>
      <c r="C35546" t="s">
        <v>264</v>
      </c>
      <c r="D35546" t="s">
        <v>299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35">
      <c r="A35547">
        <v>2049</v>
      </c>
      <c r="B35547" t="s">
        <v>248</v>
      </c>
      <c r="C35547" t="s">
        <v>257</v>
      </c>
      <c r="D35547" t="s">
        <v>299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35">
      <c r="A35548">
        <v>2050</v>
      </c>
      <c r="B35548" t="s">
        <v>248</v>
      </c>
      <c r="C35548" t="s">
        <v>257</v>
      </c>
      <c r="D35548" t="s">
        <v>299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35">
      <c r="A35549">
        <v>2020</v>
      </c>
      <c r="B35549" t="s">
        <v>248</v>
      </c>
      <c r="C35549" t="s">
        <v>258</v>
      </c>
      <c r="D35549" t="s">
        <v>299</v>
      </c>
      <c r="E35549" t="s">
        <v>250</v>
      </c>
      <c r="F35549">
        <v>0</v>
      </c>
      <c r="G35549" t="str">
        <f>INDEX(crosswalk!$D:$D,MATCH(C35549,crosswalk!$C:$C,0))</f>
        <v>chemicals 20</v>
      </c>
    </row>
    <row r="35550" spans="1:7" hidden="1" x14ac:dyDescent="0.35">
      <c r="A35550">
        <v>2034</v>
      </c>
      <c r="B35550" t="s">
        <v>248</v>
      </c>
      <c r="C35550" t="s">
        <v>267</v>
      </c>
      <c r="D35550" t="s">
        <v>299</v>
      </c>
      <c r="E35550" t="s">
        <v>250</v>
      </c>
      <c r="F35550">
        <v>0</v>
      </c>
      <c r="G35550" t="str">
        <f>INDEX(crosswalk!$D:$D,MATCH(C35550,crosswalk!$C:$C,0))</f>
        <v>chemicals 20</v>
      </c>
    </row>
    <row r="35551" spans="1:7" hidden="1" x14ac:dyDescent="0.35">
      <c r="A35551">
        <v>2036</v>
      </c>
      <c r="B35551" t="s">
        <v>248</v>
      </c>
      <c r="C35551" t="s">
        <v>267</v>
      </c>
      <c r="D35551" t="s">
        <v>299</v>
      </c>
      <c r="E35551" t="s">
        <v>250</v>
      </c>
      <c r="F35551">
        <v>0</v>
      </c>
      <c r="G35551" t="str">
        <f>INDEX(crosswalk!$D:$D,MATCH(C35551,crosswalk!$C:$C,0))</f>
        <v>chemicals 20</v>
      </c>
    </row>
    <row r="35552" spans="1:7" hidden="1" x14ac:dyDescent="0.35">
      <c r="A35552">
        <v>2037</v>
      </c>
      <c r="B35552" t="s">
        <v>248</v>
      </c>
      <c r="C35552" t="s">
        <v>267</v>
      </c>
      <c r="D35552" t="s">
        <v>299</v>
      </c>
      <c r="E35552" t="s">
        <v>250</v>
      </c>
      <c r="F35552">
        <v>0</v>
      </c>
      <c r="G35552" t="str">
        <f>INDEX(crosswalk!$D:$D,MATCH(C35552,crosswalk!$C:$C,0))</f>
        <v>chemicals 20</v>
      </c>
    </row>
    <row r="35553" spans="1:7" hidden="1" x14ac:dyDescent="0.35">
      <c r="A35553">
        <v>2060</v>
      </c>
      <c r="B35553" t="s">
        <v>248</v>
      </c>
      <c r="C35553" t="s">
        <v>258</v>
      </c>
      <c r="D35553" t="s">
        <v>299</v>
      </c>
      <c r="E35553" t="s">
        <v>250</v>
      </c>
      <c r="F35553">
        <v>0</v>
      </c>
      <c r="G35553" t="str">
        <f>INDEX(crosswalk!$D:$D,MATCH(C35553,crosswalk!$C:$C,0))</f>
        <v>chemicals 20</v>
      </c>
    </row>
    <row r="35554" spans="1:7" hidden="1" x14ac:dyDescent="0.35">
      <c r="A35554">
        <v>2026</v>
      </c>
      <c r="B35554" t="s">
        <v>248</v>
      </c>
      <c r="C35554" t="s">
        <v>258</v>
      </c>
      <c r="D35554" t="s">
        <v>299</v>
      </c>
      <c r="E35554" t="s">
        <v>250</v>
      </c>
      <c r="F35554">
        <v>0</v>
      </c>
      <c r="G35554" t="str">
        <f>INDEX(crosswalk!$D:$D,MATCH(C35554,crosswalk!$C:$C,0))</f>
        <v>chemicals 20</v>
      </c>
    </row>
    <row r="35555" spans="1:7" hidden="1" x14ac:dyDescent="0.35">
      <c r="A35555">
        <v>2027</v>
      </c>
      <c r="B35555" t="s">
        <v>248</v>
      </c>
      <c r="C35555" t="s">
        <v>258</v>
      </c>
      <c r="D35555" t="s">
        <v>299</v>
      </c>
      <c r="E35555" t="s">
        <v>250</v>
      </c>
      <c r="F35555">
        <v>0</v>
      </c>
      <c r="G35555" t="str">
        <f>INDEX(crosswalk!$D:$D,MATCH(C35555,crosswalk!$C:$C,0))</f>
        <v>chemicals 20</v>
      </c>
    </row>
    <row r="35556" spans="1:7" hidden="1" x14ac:dyDescent="0.35">
      <c r="A35556">
        <v>2036</v>
      </c>
      <c r="B35556" t="s">
        <v>248</v>
      </c>
      <c r="C35556" t="s">
        <v>264</v>
      </c>
      <c r="D35556" t="s">
        <v>299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35">
      <c r="A35557">
        <v>2037</v>
      </c>
      <c r="B35557" t="s">
        <v>248</v>
      </c>
      <c r="C35557" t="s">
        <v>264</v>
      </c>
      <c r="D35557" t="s">
        <v>299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35">
      <c r="A35558">
        <v>2080</v>
      </c>
      <c r="B35558" t="s">
        <v>243</v>
      </c>
      <c r="C35558" t="s">
        <v>263</v>
      </c>
      <c r="D35558" t="s">
        <v>299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35">
      <c r="A35559">
        <v>2039</v>
      </c>
      <c r="B35559" t="s">
        <v>243</v>
      </c>
      <c r="C35559" t="s">
        <v>263</v>
      </c>
      <c r="D35559" t="s">
        <v>299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35">
      <c r="A35560">
        <v>2038</v>
      </c>
      <c r="B35560" t="s">
        <v>243</v>
      </c>
      <c r="C35560" t="s">
        <v>263</v>
      </c>
      <c r="D35560" t="s">
        <v>299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35">
      <c r="A35561">
        <v>2040</v>
      </c>
      <c r="B35561" t="s">
        <v>241</v>
      </c>
      <c r="C35561" t="s">
        <v>247</v>
      </c>
      <c r="D35561" t="s">
        <v>299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35">
      <c r="A35562">
        <v>2038</v>
      </c>
      <c r="B35562" t="s">
        <v>248</v>
      </c>
      <c r="C35562" t="s">
        <v>267</v>
      </c>
      <c r="D35562" t="s">
        <v>299</v>
      </c>
      <c r="E35562" t="s">
        <v>250</v>
      </c>
      <c r="F35562">
        <v>0</v>
      </c>
      <c r="G35562" t="str">
        <f>INDEX(crosswalk!$D:$D,MATCH(C35562,crosswalk!$C:$C,0))</f>
        <v>chemicals 20</v>
      </c>
    </row>
    <row r="35563" spans="1:7" hidden="1" x14ac:dyDescent="0.35">
      <c r="A35563">
        <v>2070</v>
      </c>
      <c r="B35563" t="s">
        <v>248</v>
      </c>
      <c r="C35563" t="s">
        <v>258</v>
      </c>
      <c r="D35563" t="s">
        <v>299</v>
      </c>
      <c r="E35563" t="s">
        <v>250</v>
      </c>
      <c r="F35563">
        <v>0</v>
      </c>
      <c r="G35563" t="str">
        <f>INDEX(crosswalk!$D:$D,MATCH(C35563,crosswalk!$C:$C,0))</f>
        <v>chemicals 20</v>
      </c>
    </row>
    <row r="35564" spans="1:7" hidden="1" x14ac:dyDescent="0.35">
      <c r="A35564">
        <v>2080</v>
      </c>
      <c r="B35564" t="s">
        <v>248</v>
      </c>
      <c r="C35564" t="s">
        <v>258</v>
      </c>
      <c r="D35564" t="s">
        <v>299</v>
      </c>
      <c r="E35564" t="s">
        <v>250</v>
      </c>
      <c r="F35564">
        <v>0</v>
      </c>
      <c r="G35564" t="str">
        <f>INDEX(crosswalk!$D:$D,MATCH(C35564,crosswalk!$C:$C,0))</f>
        <v>chemicals 20</v>
      </c>
    </row>
    <row r="35565" spans="1:7" hidden="1" x14ac:dyDescent="0.35">
      <c r="A35565">
        <v>2038</v>
      </c>
      <c r="B35565" t="s">
        <v>248</v>
      </c>
      <c r="C35565" t="s">
        <v>264</v>
      </c>
      <c r="D35565" t="s">
        <v>299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35">
      <c r="A35566">
        <v>2033</v>
      </c>
      <c r="B35566" t="s">
        <v>248</v>
      </c>
      <c r="C35566" t="s">
        <v>267</v>
      </c>
      <c r="D35566" t="s">
        <v>299</v>
      </c>
      <c r="E35566" t="s">
        <v>250</v>
      </c>
      <c r="F35566">
        <v>0</v>
      </c>
      <c r="G35566" t="str">
        <f>INDEX(crosswalk!$D:$D,MATCH(C35566,crosswalk!$C:$C,0))</f>
        <v>chemicals 20</v>
      </c>
    </row>
    <row r="35567" spans="1:7" hidden="1" x14ac:dyDescent="0.35">
      <c r="A35567">
        <v>2028</v>
      </c>
      <c r="B35567" t="s">
        <v>248</v>
      </c>
      <c r="C35567" t="s">
        <v>260</v>
      </c>
      <c r="D35567" t="s">
        <v>299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35">
      <c r="A35568">
        <v>2045</v>
      </c>
      <c r="B35568" t="s">
        <v>248</v>
      </c>
      <c r="C35568" t="s">
        <v>256</v>
      </c>
      <c r="D35568" t="s">
        <v>299</v>
      </c>
      <c r="E35568" t="s">
        <v>250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35">
      <c r="A35569">
        <v>2039</v>
      </c>
      <c r="B35569" t="s">
        <v>248</v>
      </c>
      <c r="C35569" t="s">
        <v>267</v>
      </c>
      <c r="D35569" t="s">
        <v>299</v>
      </c>
      <c r="E35569" t="s">
        <v>250</v>
      </c>
      <c r="F35569">
        <v>0</v>
      </c>
      <c r="G35569" t="str">
        <f>INDEX(crosswalk!$D:$D,MATCH(C35569,crosswalk!$C:$C,0))</f>
        <v>chemicals 20</v>
      </c>
    </row>
    <row r="35570" spans="1:7" hidden="1" x14ac:dyDescent="0.35">
      <c r="A35570">
        <v>2040</v>
      </c>
      <c r="B35570" t="s">
        <v>248</v>
      </c>
      <c r="C35570" t="s">
        <v>267</v>
      </c>
      <c r="D35570" t="s">
        <v>299</v>
      </c>
      <c r="E35570" t="s">
        <v>250</v>
      </c>
      <c r="F35570">
        <v>0</v>
      </c>
      <c r="G35570" t="str">
        <f>INDEX(crosswalk!$D:$D,MATCH(C35570,crosswalk!$C:$C,0))</f>
        <v>chemicals 20</v>
      </c>
    </row>
    <row r="35571" spans="1:7" x14ac:dyDescent="0.35">
      <c r="A35571">
        <v>2026</v>
      </c>
      <c r="B35571" t="s">
        <v>238</v>
      </c>
      <c r="C35571" t="s">
        <v>265</v>
      </c>
      <c r="D35571" t="s">
        <v>299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35">
      <c r="A35572">
        <v>2027</v>
      </c>
      <c r="B35572" t="s">
        <v>238</v>
      </c>
      <c r="C35572" t="s">
        <v>265</v>
      </c>
      <c r="D35572" t="s">
        <v>299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35">
      <c r="A35573">
        <v>2029</v>
      </c>
      <c r="B35573" t="s">
        <v>238</v>
      </c>
      <c r="C35573" t="s">
        <v>265</v>
      </c>
      <c r="D35573" t="s">
        <v>299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35">
      <c r="A35574">
        <v>2040</v>
      </c>
      <c r="B35574" t="s">
        <v>248</v>
      </c>
      <c r="C35574" t="s">
        <v>260</v>
      </c>
      <c r="D35574" t="s">
        <v>299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35">
      <c r="A35575">
        <v>2037</v>
      </c>
      <c r="B35575" t="s">
        <v>243</v>
      </c>
      <c r="C35575" t="s">
        <v>263</v>
      </c>
      <c r="D35575" t="s">
        <v>299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35">
      <c r="A35576">
        <v>2029</v>
      </c>
      <c r="B35576" t="s">
        <v>248</v>
      </c>
      <c r="C35576" t="s">
        <v>260</v>
      </c>
      <c r="D35576" t="s">
        <v>299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35">
      <c r="A35577">
        <v>2046</v>
      </c>
      <c r="B35577" t="s">
        <v>248</v>
      </c>
      <c r="C35577" t="s">
        <v>256</v>
      </c>
      <c r="D35577" t="s">
        <v>299</v>
      </c>
      <c r="E35577" t="s">
        <v>250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35">
      <c r="A35578">
        <v>2047</v>
      </c>
      <c r="B35578" t="s">
        <v>248</v>
      </c>
      <c r="C35578" t="s">
        <v>256</v>
      </c>
      <c r="D35578" t="s">
        <v>299</v>
      </c>
      <c r="E35578" t="s">
        <v>250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35">
      <c r="A35579">
        <v>2041</v>
      </c>
      <c r="B35579" t="s">
        <v>248</v>
      </c>
      <c r="C35579" t="s">
        <v>267</v>
      </c>
      <c r="D35579" t="s">
        <v>299</v>
      </c>
      <c r="E35579" t="s">
        <v>250</v>
      </c>
      <c r="F35579">
        <v>0</v>
      </c>
      <c r="G35579" t="str">
        <f>INDEX(crosswalk!$D:$D,MATCH(C35579,crosswalk!$C:$C,0))</f>
        <v>chemicals 20</v>
      </c>
    </row>
    <row r="35580" spans="1:7" hidden="1" x14ac:dyDescent="0.35">
      <c r="A35580">
        <v>2042</v>
      </c>
      <c r="B35580" t="s">
        <v>248</v>
      </c>
      <c r="C35580" t="s">
        <v>267</v>
      </c>
      <c r="D35580" t="s">
        <v>299</v>
      </c>
      <c r="E35580" t="s">
        <v>250</v>
      </c>
      <c r="F35580">
        <v>0</v>
      </c>
      <c r="G35580" t="str">
        <f>INDEX(crosswalk!$D:$D,MATCH(C35580,crosswalk!$C:$C,0))</f>
        <v>chemicals 20</v>
      </c>
    </row>
    <row r="35581" spans="1:7" x14ac:dyDescent="0.35">
      <c r="A35581">
        <v>2028</v>
      </c>
      <c r="B35581" t="s">
        <v>238</v>
      </c>
      <c r="C35581" t="s">
        <v>265</v>
      </c>
      <c r="D35581" t="s">
        <v>299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35">
      <c r="A35582">
        <v>2044</v>
      </c>
      <c r="B35582" t="s">
        <v>248</v>
      </c>
      <c r="C35582" t="s">
        <v>267</v>
      </c>
      <c r="D35582" t="s">
        <v>299</v>
      </c>
      <c r="E35582" t="s">
        <v>250</v>
      </c>
      <c r="F35582">
        <v>0</v>
      </c>
      <c r="G35582" t="str">
        <f>INDEX(crosswalk!$D:$D,MATCH(C35582,crosswalk!$C:$C,0))</f>
        <v>chemicals 20</v>
      </c>
    </row>
    <row r="35583" spans="1:7" hidden="1" x14ac:dyDescent="0.35">
      <c r="A35583">
        <v>2032</v>
      </c>
      <c r="B35583" t="s">
        <v>248</v>
      </c>
      <c r="C35583" t="s">
        <v>267</v>
      </c>
      <c r="D35583" t="s">
        <v>299</v>
      </c>
      <c r="E35583" t="s">
        <v>250</v>
      </c>
      <c r="F35583">
        <v>0</v>
      </c>
      <c r="G35583" t="str">
        <f>INDEX(crosswalk!$D:$D,MATCH(C35583,crosswalk!$C:$C,0))</f>
        <v>chemicals 20</v>
      </c>
    </row>
    <row r="35584" spans="1:7" hidden="1" x14ac:dyDescent="0.35">
      <c r="A35584">
        <v>2027</v>
      </c>
      <c r="B35584" t="s">
        <v>248</v>
      </c>
      <c r="C35584" t="s">
        <v>260</v>
      </c>
      <c r="D35584" t="s">
        <v>299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35">
      <c r="A35585">
        <v>2031</v>
      </c>
      <c r="B35585" t="s">
        <v>248</v>
      </c>
      <c r="C35585" t="s">
        <v>267</v>
      </c>
      <c r="D35585" t="s">
        <v>299</v>
      </c>
      <c r="E35585" t="s">
        <v>250</v>
      </c>
      <c r="F35585">
        <v>0</v>
      </c>
      <c r="G35585" t="str">
        <f>INDEX(crosswalk!$D:$D,MATCH(C35585,crosswalk!$C:$C,0))</f>
        <v>chemicals 20</v>
      </c>
    </row>
    <row r="35586" spans="1:7" hidden="1" x14ac:dyDescent="0.35">
      <c r="A35586">
        <v>2027</v>
      </c>
      <c r="B35586" t="s">
        <v>248</v>
      </c>
      <c r="C35586" t="s">
        <v>260</v>
      </c>
      <c r="D35586" t="s">
        <v>299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35">
      <c r="A35587">
        <v>2030</v>
      </c>
      <c r="B35587" t="s">
        <v>248</v>
      </c>
      <c r="C35587" t="s">
        <v>260</v>
      </c>
      <c r="D35587" t="s">
        <v>299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35">
      <c r="A35588">
        <v>2024</v>
      </c>
      <c r="B35588" t="s">
        <v>241</v>
      </c>
      <c r="C35588" t="s">
        <v>246</v>
      </c>
      <c r="D35588" t="s">
        <v>299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35">
      <c r="A35589">
        <v>2048</v>
      </c>
      <c r="B35589" t="s">
        <v>248</v>
      </c>
      <c r="C35589" t="s">
        <v>256</v>
      </c>
      <c r="D35589" t="s">
        <v>299</v>
      </c>
      <c r="E35589" t="s">
        <v>250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35">
      <c r="A35590">
        <v>2043</v>
      </c>
      <c r="B35590" t="s">
        <v>248</v>
      </c>
      <c r="C35590" t="s">
        <v>267</v>
      </c>
      <c r="D35590" t="s">
        <v>299</v>
      </c>
      <c r="E35590" t="s">
        <v>250</v>
      </c>
      <c r="F35590">
        <v>0</v>
      </c>
      <c r="G35590" t="str">
        <f>INDEX(crosswalk!$D:$D,MATCH(C35590,crosswalk!$C:$C,0))</f>
        <v>chemicals 20</v>
      </c>
    </row>
    <row r="35591" spans="1:7" hidden="1" x14ac:dyDescent="0.35">
      <c r="A35591">
        <v>2039</v>
      </c>
      <c r="B35591" t="s">
        <v>248</v>
      </c>
      <c r="C35591" t="s">
        <v>260</v>
      </c>
      <c r="D35591" t="s">
        <v>299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35">
      <c r="A35592">
        <v>2035</v>
      </c>
      <c r="B35592" t="s">
        <v>243</v>
      </c>
      <c r="C35592" t="s">
        <v>263</v>
      </c>
      <c r="D35592" t="s">
        <v>299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35">
      <c r="A35593">
        <v>2028</v>
      </c>
      <c r="B35593" t="s">
        <v>248</v>
      </c>
      <c r="C35593" t="s">
        <v>260</v>
      </c>
      <c r="D35593" t="s">
        <v>299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35">
      <c r="A35594">
        <v>2031</v>
      </c>
      <c r="B35594" t="s">
        <v>248</v>
      </c>
      <c r="C35594" t="s">
        <v>260</v>
      </c>
      <c r="D35594" t="s">
        <v>299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35">
      <c r="A35595">
        <v>2025</v>
      </c>
      <c r="B35595" t="s">
        <v>241</v>
      </c>
      <c r="C35595" t="s">
        <v>246</v>
      </c>
      <c r="D35595" t="s">
        <v>299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35">
      <c r="A35596">
        <v>2026</v>
      </c>
      <c r="B35596" t="s">
        <v>248</v>
      </c>
      <c r="C35596" t="s">
        <v>260</v>
      </c>
      <c r="D35596" t="s">
        <v>299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35">
      <c r="A35597">
        <v>2030</v>
      </c>
      <c r="B35597" t="s">
        <v>248</v>
      </c>
      <c r="C35597" t="s">
        <v>267</v>
      </c>
      <c r="D35597" t="s">
        <v>299</v>
      </c>
      <c r="E35597" t="s">
        <v>250</v>
      </c>
      <c r="F35597">
        <v>0</v>
      </c>
      <c r="G35597" t="str">
        <f>INDEX(crosswalk!$D:$D,MATCH(C35597,crosswalk!$C:$C,0))</f>
        <v>chemicals 20</v>
      </c>
    </row>
    <row r="35598" spans="1:7" hidden="1" x14ac:dyDescent="0.35">
      <c r="A35598">
        <v>2029</v>
      </c>
      <c r="B35598" t="s">
        <v>248</v>
      </c>
      <c r="C35598" t="s">
        <v>260</v>
      </c>
      <c r="D35598" t="s">
        <v>299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35">
      <c r="A35599">
        <v>2038</v>
      </c>
      <c r="B35599" t="s">
        <v>248</v>
      </c>
      <c r="C35599" t="s">
        <v>260</v>
      </c>
      <c r="D35599" t="s">
        <v>299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35">
      <c r="A35600">
        <v>2036</v>
      </c>
      <c r="B35600" t="s">
        <v>243</v>
      </c>
      <c r="C35600" t="s">
        <v>263</v>
      </c>
      <c r="D35600" t="s">
        <v>299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35">
      <c r="A35601">
        <v>2032</v>
      </c>
      <c r="B35601" t="s">
        <v>241</v>
      </c>
      <c r="C35601" t="s">
        <v>246</v>
      </c>
      <c r="D35601" t="s">
        <v>299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35">
      <c r="A35602">
        <v>2025</v>
      </c>
      <c r="B35602" t="s">
        <v>248</v>
      </c>
      <c r="C35602" t="s">
        <v>260</v>
      </c>
      <c r="D35602" t="s">
        <v>299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35">
      <c r="A35603">
        <v>2049</v>
      </c>
      <c r="B35603" t="s">
        <v>243</v>
      </c>
      <c r="C35603" t="s">
        <v>263</v>
      </c>
      <c r="D35603" t="s">
        <v>299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35">
      <c r="A35604">
        <v>2030</v>
      </c>
      <c r="B35604" t="s">
        <v>241</v>
      </c>
      <c r="C35604" t="s">
        <v>246</v>
      </c>
      <c r="D35604" t="s">
        <v>299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35">
      <c r="A35605">
        <v>2031</v>
      </c>
      <c r="B35605" t="s">
        <v>241</v>
      </c>
      <c r="C35605" t="s">
        <v>246</v>
      </c>
      <c r="D35605" t="s">
        <v>299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35">
      <c r="A35606">
        <v>2034</v>
      </c>
      <c r="B35606" t="s">
        <v>243</v>
      </c>
      <c r="C35606" t="s">
        <v>263</v>
      </c>
      <c r="D35606" t="s">
        <v>299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35">
      <c r="A35607">
        <v>2033</v>
      </c>
      <c r="B35607" t="s">
        <v>241</v>
      </c>
      <c r="C35607" t="s">
        <v>246</v>
      </c>
      <c r="D35607" t="s">
        <v>299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35">
      <c r="A35608">
        <v>2030</v>
      </c>
      <c r="B35608" t="s">
        <v>248</v>
      </c>
      <c r="C35608" t="s">
        <v>260</v>
      </c>
      <c r="D35608" t="s">
        <v>299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35">
      <c r="A35609">
        <v>2031</v>
      </c>
      <c r="B35609" t="s">
        <v>248</v>
      </c>
      <c r="C35609" t="s">
        <v>260</v>
      </c>
      <c r="D35609" t="s">
        <v>299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35">
      <c r="A35610">
        <v>2045</v>
      </c>
      <c r="B35610" t="s">
        <v>243</v>
      </c>
      <c r="C35610" t="s">
        <v>263</v>
      </c>
      <c r="D35610" t="s">
        <v>299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35">
      <c r="A35611">
        <v>2047</v>
      </c>
      <c r="B35611" t="s">
        <v>243</v>
      </c>
      <c r="C35611" t="s">
        <v>263</v>
      </c>
      <c r="D35611" t="s">
        <v>299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35">
      <c r="A35612">
        <v>2037</v>
      </c>
      <c r="B35612" t="s">
        <v>248</v>
      </c>
      <c r="C35612" t="s">
        <v>260</v>
      </c>
      <c r="D35612" t="s">
        <v>299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35">
      <c r="A35613">
        <v>2024</v>
      </c>
      <c r="B35613" t="s">
        <v>248</v>
      </c>
      <c r="C35613" t="s">
        <v>260</v>
      </c>
      <c r="D35613" t="s">
        <v>299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35">
      <c r="A35614">
        <v>2025</v>
      </c>
      <c r="B35614" t="s">
        <v>248</v>
      </c>
      <c r="C35614" t="s">
        <v>260</v>
      </c>
      <c r="D35614" t="s">
        <v>299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35">
      <c r="A35615">
        <v>2032</v>
      </c>
      <c r="B35615" t="s">
        <v>248</v>
      </c>
      <c r="C35615" t="s">
        <v>260</v>
      </c>
      <c r="D35615" t="s">
        <v>299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35">
      <c r="A35616">
        <v>2033</v>
      </c>
      <c r="B35616" t="s">
        <v>248</v>
      </c>
      <c r="C35616" t="s">
        <v>260</v>
      </c>
      <c r="D35616" t="s">
        <v>299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35">
      <c r="A35617">
        <v>2046</v>
      </c>
      <c r="B35617" t="s">
        <v>243</v>
      </c>
      <c r="C35617" t="s">
        <v>263</v>
      </c>
      <c r="D35617" t="s">
        <v>299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35">
      <c r="A35618">
        <v>2035</v>
      </c>
      <c r="B35618" t="s">
        <v>248</v>
      </c>
      <c r="C35618" t="s">
        <v>260</v>
      </c>
      <c r="D35618" t="s">
        <v>299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35">
      <c r="A35619">
        <v>2048</v>
      </c>
      <c r="B35619" t="s">
        <v>243</v>
      </c>
      <c r="C35619" t="s">
        <v>263</v>
      </c>
      <c r="D35619" t="s">
        <v>299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35">
      <c r="A35620">
        <v>2029</v>
      </c>
      <c r="B35620" t="s">
        <v>241</v>
      </c>
      <c r="C35620" t="s">
        <v>246</v>
      </c>
      <c r="D35620" t="s">
        <v>299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35">
      <c r="A35621">
        <v>2022</v>
      </c>
      <c r="B35621" t="s">
        <v>238</v>
      </c>
      <c r="C35621" t="s">
        <v>265</v>
      </c>
      <c r="D35621" t="s">
        <v>299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35">
      <c r="A35622">
        <v>2023</v>
      </c>
      <c r="B35622" t="s">
        <v>238</v>
      </c>
      <c r="C35622" t="s">
        <v>265</v>
      </c>
      <c r="D35622" t="s">
        <v>299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35">
      <c r="A35623">
        <v>2033</v>
      </c>
      <c r="B35623" t="s">
        <v>243</v>
      </c>
      <c r="C35623" t="s">
        <v>263</v>
      </c>
      <c r="D35623" t="s">
        <v>299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35">
      <c r="A35624">
        <v>2034</v>
      </c>
      <c r="B35624" t="s">
        <v>241</v>
      </c>
      <c r="C35624" t="s">
        <v>246</v>
      </c>
      <c r="D35624" t="s">
        <v>299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35">
      <c r="A35625">
        <v>2035</v>
      </c>
      <c r="B35625" t="s">
        <v>241</v>
      </c>
      <c r="C35625" t="s">
        <v>246</v>
      </c>
      <c r="D35625" t="s">
        <v>299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35">
      <c r="A35626">
        <v>2034</v>
      </c>
      <c r="B35626" t="s">
        <v>248</v>
      </c>
      <c r="C35626" t="s">
        <v>260</v>
      </c>
      <c r="D35626" t="s">
        <v>299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35">
      <c r="A35627">
        <v>2036</v>
      </c>
      <c r="B35627" t="s">
        <v>248</v>
      </c>
      <c r="C35627" t="s">
        <v>260</v>
      </c>
      <c r="D35627" t="s">
        <v>299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35">
      <c r="A35628">
        <v>2022</v>
      </c>
      <c r="B35628" t="s">
        <v>243</v>
      </c>
      <c r="C35628" t="s">
        <v>263</v>
      </c>
      <c r="D35628" t="s">
        <v>299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35">
      <c r="A35629">
        <v>2022</v>
      </c>
      <c r="B35629" t="s">
        <v>248</v>
      </c>
      <c r="C35629" t="s">
        <v>260</v>
      </c>
      <c r="D35629" t="s">
        <v>299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35">
      <c r="A35630">
        <v>2026</v>
      </c>
      <c r="B35630" t="s">
        <v>248</v>
      </c>
      <c r="C35630" t="s">
        <v>260</v>
      </c>
      <c r="D35630" t="s">
        <v>299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35">
      <c r="A35631">
        <v>2060</v>
      </c>
      <c r="B35631" t="s">
        <v>243</v>
      </c>
      <c r="C35631" t="s">
        <v>263</v>
      </c>
      <c r="D35631" t="s">
        <v>299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35">
      <c r="A35632">
        <v>2036</v>
      </c>
      <c r="B35632" t="s">
        <v>241</v>
      </c>
      <c r="C35632" t="s">
        <v>246</v>
      </c>
      <c r="D35632" t="s">
        <v>299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35">
      <c r="A35633">
        <v>2028</v>
      </c>
      <c r="B35633" t="s">
        <v>241</v>
      </c>
      <c r="C35633" t="s">
        <v>246</v>
      </c>
      <c r="D35633" t="s">
        <v>299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35">
      <c r="A35634">
        <v>2021</v>
      </c>
      <c r="B35634" t="s">
        <v>238</v>
      </c>
      <c r="C35634" t="s">
        <v>265</v>
      </c>
      <c r="D35634" t="s">
        <v>299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35">
      <c r="A35635">
        <v>2020</v>
      </c>
      <c r="B35635" t="s">
        <v>243</v>
      </c>
      <c r="C35635" t="s">
        <v>263</v>
      </c>
      <c r="D35635" t="s">
        <v>299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35">
      <c r="A35636">
        <v>2021</v>
      </c>
      <c r="B35636" t="s">
        <v>243</v>
      </c>
      <c r="C35636" t="s">
        <v>263</v>
      </c>
      <c r="D35636" t="s">
        <v>299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35">
      <c r="A35637">
        <v>2032</v>
      </c>
      <c r="B35637" t="s">
        <v>243</v>
      </c>
      <c r="C35637" t="s">
        <v>263</v>
      </c>
      <c r="D35637" t="s">
        <v>299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35">
      <c r="A35638">
        <v>2028</v>
      </c>
      <c r="B35638" t="s">
        <v>243</v>
      </c>
      <c r="C35638" t="s">
        <v>263</v>
      </c>
      <c r="D35638" t="s">
        <v>299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35">
      <c r="A35639">
        <v>2070</v>
      </c>
      <c r="B35639" t="s">
        <v>243</v>
      </c>
      <c r="C35639" t="s">
        <v>263</v>
      </c>
      <c r="D35639" t="s">
        <v>299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35">
      <c r="A35640">
        <v>2026</v>
      </c>
      <c r="B35640" t="s">
        <v>241</v>
      </c>
      <c r="C35640" t="s">
        <v>246</v>
      </c>
      <c r="D35640" t="s">
        <v>299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35">
      <c r="A35641">
        <v>2021</v>
      </c>
      <c r="B35641" t="s">
        <v>248</v>
      </c>
      <c r="C35641" t="s">
        <v>260</v>
      </c>
      <c r="D35641" t="s">
        <v>299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35">
      <c r="A35642">
        <v>2023</v>
      </c>
      <c r="B35642" t="s">
        <v>248</v>
      </c>
      <c r="C35642" t="s">
        <v>260</v>
      </c>
      <c r="D35642" t="s">
        <v>299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35">
      <c r="A35643">
        <v>2024</v>
      </c>
      <c r="B35643" t="s">
        <v>248</v>
      </c>
      <c r="C35643" t="s">
        <v>260</v>
      </c>
      <c r="D35643" t="s">
        <v>299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35">
      <c r="A35644">
        <v>2080</v>
      </c>
      <c r="B35644" t="s">
        <v>243</v>
      </c>
      <c r="C35644" t="s">
        <v>263</v>
      </c>
      <c r="D35644" t="s">
        <v>299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35">
      <c r="A35645">
        <v>2027</v>
      </c>
      <c r="B35645" t="s">
        <v>241</v>
      </c>
      <c r="C35645" t="s">
        <v>246</v>
      </c>
      <c r="D35645" t="s">
        <v>299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35">
      <c r="A35646">
        <v>2020</v>
      </c>
      <c r="B35646" t="s">
        <v>238</v>
      </c>
      <c r="C35646" t="s">
        <v>265</v>
      </c>
      <c r="D35646" t="s">
        <v>299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35">
      <c r="A35647">
        <v>2029</v>
      </c>
      <c r="B35647" t="s">
        <v>243</v>
      </c>
      <c r="C35647" t="s">
        <v>263</v>
      </c>
      <c r="D35647" t="s">
        <v>299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35">
      <c r="A35648">
        <v>2020</v>
      </c>
      <c r="B35648" t="s">
        <v>248</v>
      </c>
      <c r="C35648" t="s">
        <v>260</v>
      </c>
      <c r="D35648" t="s">
        <v>299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35">
      <c r="A35649">
        <v>2031</v>
      </c>
      <c r="B35649" t="s">
        <v>243</v>
      </c>
      <c r="C35649" t="s">
        <v>263</v>
      </c>
      <c r="D35649" t="s">
        <v>299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35">
      <c r="A35650">
        <v>2027</v>
      </c>
      <c r="B35650" t="s">
        <v>243</v>
      </c>
      <c r="C35650" t="s">
        <v>263</v>
      </c>
      <c r="D35650" t="s">
        <v>299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35">
      <c r="A35651">
        <v>2070</v>
      </c>
      <c r="B35651" t="s">
        <v>248</v>
      </c>
      <c r="C35651" t="s">
        <v>256</v>
      </c>
      <c r="D35651" t="s">
        <v>299</v>
      </c>
      <c r="E35651" t="s">
        <v>250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35">
      <c r="A35652">
        <v>2030</v>
      </c>
      <c r="B35652" t="s">
        <v>243</v>
      </c>
      <c r="C35652" t="s">
        <v>263</v>
      </c>
      <c r="D35652" t="s">
        <v>299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35">
      <c r="A35653">
        <v>2026</v>
      </c>
      <c r="B35653" t="s">
        <v>243</v>
      </c>
      <c r="C35653" t="s">
        <v>263</v>
      </c>
      <c r="D35653" t="s">
        <v>299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35">
      <c r="A35654">
        <v>2080</v>
      </c>
      <c r="B35654" t="s">
        <v>248</v>
      </c>
      <c r="C35654" t="s">
        <v>256</v>
      </c>
      <c r="D35654" t="s">
        <v>299</v>
      </c>
      <c r="E35654" t="s">
        <v>250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35">
      <c r="A35655">
        <v>2060</v>
      </c>
      <c r="B35655" t="s">
        <v>248</v>
      </c>
      <c r="C35655" t="s">
        <v>256</v>
      </c>
      <c r="D35655" t="s">
        <v>299</v>
      </c>
      <c r="E35655" t="s">
        <v>250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35">
      <c r="A35656">
        <v>2024</v>
      </c>
      <c r="B35656" t="s">
        <v>238</v>
      </c>
      <c r="C35656" t="s">
        <v>265</v>
      </c>
      <c r="D35656" t="s">
        <v>299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35">
      <c r="A35657">
        <v>2025</v>
      </c>
      <c r="B35657" t="s">
        <v>243</v>
      </c>
      <c r="C35657" t="s">
        <v>263</v>
      </c>
      <c r="D35657" t="s">
        <v>299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35">
      <c r="A35658">
        <v>2046</v>
      </c>
      <c r="B35658" t="s">
        <v>241</v>
      </c>
      <c r="C35658" t="s">
        <v>247</v>
      </c>
      <c r="D35658" t="s">
        <v>299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35">
      <c r="A35659">
        <v>2049</v>
      </c>
      <c r="B35659" t="s">
        <v>241</v>
      </c>
      <c r="C35659" t="s">
        <v>247</v>
      </c>
      <c r="D35659" t="s">
        <v>299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35">
      <c r="A35660">
        <v>2023</v>
      </c>
      <c r="B35660" t="s">
        <v>243</v>
      </c>
      <c r="C35660" t="s">
        <v>263</v>
      </c>
      <c r="D35660" t="s">
        <v>299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35">
      <c r="A35661">
        <v>2048</v>
      </c>
      <c r="B35661" t="s">
        <v>241</v>
      </c>
      <c r="C35661" t="s">
        <v>247</v>
      </c>
      <c r="D35661" t="s">
        <v>299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35">
      <c r="A35662">
        <v>2050</v>
      </c>
      <c r="B35662" t="s">
        <v>243</v>
      </c>
      <c r="C35662" t="s">
        <v>263</v>
      </c>
      <c r="D35662" t="s">
        <v>299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35">
      <c r="A35663">
        <v>2024</v>
      </c>
      <c r="B35663" t="s">
        <v>243</v>
      </c>
      <c r="C35663" t="s">
        <v>263</v>
      </c>
      <c r="D35663" t="s">
        <v>299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35">
      <c r="A35664">
        <v>2047</v>
      </c>
      <c r="B35664" t="s">
        <v>241</v>
      </c>
      <c r="C35664" t="s">
        <v>247</v>
      </c>
      <c r="D35664" t="s">
        <v>299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35">
      <c r="A35665">
        <v>2050</v>
      </c>
      <c r="B35665" t="s">
        <v>248</v>
      </c>
      <c r="C35665" t="s">
        <v>256</v>
      </c>
      <c r="D35665" t="s">
        <v>299</v>
      </c>
      <c r="E35665" t="s">
        <v>250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35">
      <c r="A35666">
        <v>2049</v>
      </c>
      <c r="B35666" t="s">
        <v>248</v>
      </c>
      <c r="C35666" t="s">
        <v>256</v>
      </c>
      <c r="D35666" t="s">
        <v>299</v>
      </c>
      <c r="E35666" t="s">
        <v>250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35">
      <c r="A35667">
        <v>2025</v>
      </c>
      <c r="B35667" t="s">
        <v>238</v>
      </c>
      <c r="C35667" t="s">
        <v>265</v>
      </c>
      <c r="D35667" t="s">
        <v>299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35">
      <c r="A35668">
        <v>2040</v>
      </c>
      <c r="B35668" t="s">
        <v>241</v>
      </c>
      <c r="C35668" t="s">
        <v>242</v>
      </c>
      <c r="D35668" t="s">
        <v>300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35">
      <c r="A35669">
        <v>2041</v>
      </c>
      <c r="B35669" t="s">
        <v>241</v>
      </c>
      <c r="C35669" t="s">
        <v>242</v>
      </c>
      <c r="D35669" t="s">
        <v>300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35">
      <c r="A35670">
        <v>2039</v>
      </c>
      <c r="B35670" t="s">
        <v>241</v>
      </c>
      <c r="C35670" t="s">
        <v>242</v>
      </c>
      <c r="D35670" t="s">
        <v>300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35">
      <c r="A35671">
        <v>2045</v>
      </c>
      <c r="B35671" t="s">
        <v>248</v>
      </c>
      <c r="C35671" t="s">
        <v>252</v>
      </c>
      <c r="D35671" t="s">
        <v>300</v>
      </c>
      <c r="E35671" t="s">
        <v>250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35">
      <c r="A35672">
        <v>2040</v>
      </c>
      <c r="B35672" t="s">
        <v>243</v>
      </c>
      <c r="C35672" t="s">
        <v>268</v>
      </c>
      <c r="D35672" t="s">
        <v>300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35">
      <c r="A35673">
        <v>2041</v>
      </c>
      <c r="B35673" t="s">
        <v>243</v>
      </c>
      <c r="C35673" t="s">
        <v>268</v>
      </c>
      <c r="D35673" t="s">
        <v>300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35">
      <c r="A35674">
        <v>2045</v>
      </c>
      <c r="B35674" t="s">
        <v>243</v>
      </c>
      <c r="C35674" t="s">
        <v>245</v>
      </c>
      <c r="D35674" t="s">
        <v>300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35">
      <c r="A35675">
        <v>2046</v>
      </c>
      <c r="B35675" t="s">
        <v>243</v>
      </c>
      <c r="C35675" t="s">
        <v>245</v>
      </c>
      <c r="D35675" t="s">
        <v>300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35">
      <c r="A35676">
        <v>2039</v>
      </c>
      <c r="B35676" t="s">
        <v>243</v>
      </c>
      <c r="C35676" t="s">
        <v>268</v>
      </c>
      <c r="D35676" t="s">
        <v>300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35">
      <c r="A35677">
        <v>2044</v>
      </c>
      <c r="B35677" t="s">
        <v>248</v>
      </c>
      <c r="C35677" t="s">
        <v>252</v>
      </c>
      <c r="D35677" t="s">
        <v>300</v>
      </c>
      <c r="E35677" t="s">
        <v>250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35">
      <c r="A35678">
        <v>2044</v>
      </c>
      <c r="B35678" t="s">
        <v>243</v>
      </c>
      <c r="C35678" t="s">
        <v>245</v>
      </c>
      <c r="D35678" t="s">
        <v>300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35">
      <c r="A35679">
        <v>2043</v>
      </c>
      <c r="B35679" t="s">
        <v>243</v>
      </c>
      <c r="C35679" t="s">
        <v>245</v>
      </c>
      <c r="D35679" t="s">
        <v>300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35">
      <c r="A35680">
        <v>2042</v>
      </c>
      <c r="B35680" t="s">
        <v>248</v>
      </c>
      <c r="C35680" t="s">
        <v>252</v>
      </c>
      <c r="D35680" t="s">
        <v>300</v>
      </c>
      <c r="E35680" t="s">
        <v>250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35">
      <c r="A35681">
        <v>2038</v>
      </c>
      <c r="B35681" t="s">
        <v>241</v>
      </c>
      <c r="C35681" t="s">
        <v>242</v>
      </c>
      <c r="D35681" t="s">
        <v>300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35">
      <c r="A35682">
        <v>2037</v>
      </c>
      <c r="B35682" t="s">
        <v>241</v>
      </c>
      <c r="C35682" t="s">
        <v>242</v>
      </c>
      <c r="D35682" t="s">
        <v>300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35">
      <c r="A35683">
        <v>2035</v>
      </c>
      <c r="B35683" t="s">
        <v>248</v>
      </c>
      <c r="C35683" t="s">
        <v>269</v>
      </c>
      <c r="D35683" t="s">
        <v>300</v>
      </c>
      <c r="E35683" t="s">
        <v>250</v>
      </c>
      <c r="F35683">
        <v>0</v>
      </c>
      <c r="G35683" t="str">
        <f>INDEX(crosswalk!$D:$D,MATCH(C35683,crosswalk!$C:$C,0))</f>
        <v>chemicals 20</v>
      </c>
    </row>
    <row r="35684" spans="1:7" hidden="1" x14ac:dyDescent="0.35">
      <c r="A35684">
        <v>2047</v>
      </c>
      <c r="B35684" t="s">
        <v>243</v>
      </c>
      <c r="C35684" t="s">
        <v>245</v>
      </c>
      <c r="D35684" t="s">
        <v>300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35">
      <c r="A35685">
        <v>2042</v>
      </c>
      <c r="B35685" t="s">
        <v>243</v>
      </c>
      <c r="C35685" t="s">
        <v>245</v>
      </c>
      <c r="D35685" t="s">
        <v>300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35">
      <c r="A35686">
        <v>2040</v>
      </c>
      <c r="B35686" t="s">
        <v>248</v>
      </c>
      <c r="C35686" t="s">
        <v>252</v>
      </c>
      <c r="D35686" t="s">
        <v>300</v>
      </c>
      <c r="E35686" t="s">
        <v>250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35">
      <c r="A35687">
        <v>2043</v>
      </c>
      <c r="B35687" t="s">
        <v>248</v>
      </c>
      <c r="C35687" t="s">
        <v>252</v>
      </c>
      <c r="D35687" t="s">
        <v>300</v>
      </c>
      <c r="E35687" t="s">
        <v>250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35">
      <c r="A35688">
        <v>2036</v>
      </c>
      <c r="B35688" t="s">
        <v>248</v>
      </c>
      <c r="C35688" t="s">
        <v>269</v>
      </c>
      <c r="D35688" t="s">
        <v>300</v>
      </c>
      <c r="E35688" t="s">
        <v>250</v>
      </c>
      <c r="F35688">
        <v>0</v>
      </c>
      <c r="G35688" t="str">
        <f>INDEX(crosswalk!$D:$D,MATCH(C35688,crosswalk!$C:$C,0))</f>
        <v>chemicals 20</v>
      </c>
    </row>
    <row r="35689" spans="1:7" hidden="1" x14ac:dyDescent="0.35">
      <c r="A35689">
        <v>2043</v>
      </c>
      <c r="B35689" t="s">
        <v>243</v>
      </c>
      <c r="C35689" t="s">
        <v>268</v>
      </c>
      <c r="D35689" t="s">
        <v>300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35">
      <c r="A35690">
        <v>2041</v>
      </c>
      <c r="B35690" t="s">
        <v>248</v>
      </c>
      <c r="C35690" t="s">
        <v>252</v>
      </c>
      <c r="D35690" t="s">
        <v>300</v>
      </c>
      <c r="E35690" t="s">
        <v>250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35">
      <c r="A35691">
        <v>2036</v>
      </c>
      <c r="B35691" t="s">
        <v>241</v>
      </c>
      <c r="C35691" t="s">
        <v>242</v>
      </c>
      <c r="D35691" t="s">
        <v>300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35">
      <c r="A35692">
        <v>2039</v>
      </c>
      <c r="B35692" t="s">
        <v>248</v>
      </c>
      <c r="C35692" t="s">
        <v>252</v>
      </c>
      <c r="D35692" t="s">
        <v>300</v>
      </c>
      <c r="E35692" t="s">
        <v>250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35">
      <c r="A35693">
        <v>2037</v>
      </c>
      <c r="B35693" t="s">
        <v>248</v>
      </c>
      <c r="C35693" t="s">
        <v>269</v>
      </c>
      <c r="D35693" t="s">
        <v>300</v>
      </c>
      <c r="E35693" t="s">
        <v>250</v>
      </c>
      <c r="F35693">
        <v>0</v>
      </c>
      <c r="G35693" t="str">
        <f>INDEX(crosswalk!$D:$D,MATCH(C35693,crosswalk!$C:$C,0))</f>
        <v>chemicals 20</v>
      </c>
    </row>
    <row r="35694" spans="1:7" hidden="1" x14ac:dyDescent="0.35">
      <c r="A35694">
        <v>2035</v>
      </c>
      <c r="B35694" t="s">
        <v>241</v>
      </c>
      <c r="C35694" t="s">
        <v>242</v>
      </c>
      <c r="D35694" t="s">
        <v>300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35">
      <c r="A35695">
        <v>2038</v>
      </c>
      <c r="B35695" t="s">
        <v>248</v>
      </c>
      <c r="C35695" t="s">
        <v>252</v>
      </c>
      <c r="D35695" t="s">
        <v>300</v>
      </c>
      <c r="E35695" t="s">
        <v>250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35">
      <c r="A35696">
        <v>2050</v>
      </c>
      <c r="B35696" t="s">
        <v>248</v>
      </c>
      <c r="C35696" t="s">
        <v>264</v>
      </c>
      <c r="D35696" t="s">
        <v>300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35">
      <c r="A35697">
        <v>2060</v>
      </c>
      <c r="B35697" t="s">
        <v>248</v>
      </c>
      <c r="C35697" t="s">
        <v>264</v>
      </c>
      <c r="D35697" t="s">
        <v>300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35">
      <c r="A35698">
        <v>2035</v>
      </c>
      <c r="B35698" t="s">
        <v>243</v>
      </c>
      <c r="C35698" t="s">
        <v>268</v>
      </c>
      <c r="D35698" t="s">
        <v>300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35">
      <c r="A35699">
        <v>2049</v>
      </c>
      <c r="B35699" t="s">
        <v>243</v>
      </c>
      <c r="C35699" t="s">
        <v>245</v>
      </c>
      <c r="D35699" t="s">
        <v>300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35">
      <c r="A35700">
        <v>2080</v>
      </c>
      <c r="B35700" t="s">
        <v>248</v>
      </c>
      <c r="C35700" t="s">
        <v>264</v>
      </c>
      <c r="D35700" t="s">
        <v>300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35">
      <c r="A35701">
        <v>2070</v>
      </c>
      <c r="B35701" t="s">
        <v>248</v>
      </c>
      <c r="C35701" t="s">
        <v>264</v>
      </c>
      <c r="D35701" t="s">
        <v>300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35">
      <c r="A35702">
        <v>2034</v>
      </c>
      <c r="B35702" t="s">
        <v>241</v>
      </c>
      <c r="C35702" t="s">
        <v>242</v>
      </c>
      <c r="D35702" t="s">
        <v>300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35">
      <c r="A35703">
        <v>2041</v>
      </c>
      <c r="B35703" t="s">
        <v>248</v>
      </c>
      <c r="C35703" t="s">
        <v>249</v>
      </c>
      <c r="D35703" t="s">
        <v>300</v>
      </c>
      <c r="E35703" t="s">
        <v>250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35">
      <c r="A35704">
        <v>2036</v>
      </c>
      <c r="B35704" t="s">
        <v>243</v>
      </c>
      <c r="C35704" t="s">
        <v>268</v>
      </c>
      <c r="D35704" t="s">
        <v>300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35">
      <c r="A35705">
        <v>2048</v>
      </c>
      <c r="B35705" t="s">
        <v>243</v>
      </c>
      <c r="C35705" t="s">
        <v>245</v>
      </c>
      <c r="D35705" t="s">
        <v>300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35">
      <c r="A35706">
        <v>2042</v>
      </c>
      <c r="B35706" t="s">
        <v>243</v>
      </c>
      <c r="C35706" t="s">
        <v>268</v>
      </c>
      <c r="D35706" t="s">
        <v>300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35">
      <c r="A35707">
        <v>2044</v>
      </c>
      <c r="B35707" t="s">
        <v>243</v>
      </c>
      <c r="C35707" t="s">
        <v>268</v>
      </c>
      <c r="D35707" t="s">
        <v>300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35">
      <c r="A35708">
        <v>2033</v>
      </c>
      <c r="B35708" t="s">
        <v>241</v>
      </c>
      <c r="C35708" t="s">
        <v>242</v>
      </c>
      <c r="D35708" t="s">
        <v>300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35">
      <c r="A35709">
        <v>2037</v>
      </c>
      <c r="B35709" t="s">
        <v>248</v>
      </c>
      <c r="C35709" t="s">
        <v>252</v>
      </c>
      <c r="D35709" t="s">
        <v>300</v>
      </c>
      <c r="E35709" t="s">
        <v>250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35">
      <c r="A35710">
        <v>2049</v>
      </c>
      <c r="B35710" t="s">
        <v>248</v>
      </c>
      <c r="C35710" t="s">
        <v>264</v>
      </c>
      <c r="D35710" t="s">
        <v>300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35">
      <c r="A35711">
        <v>2032</v>
      </c>
      <c r="B35711" t="s">
        <v>243</v>
      </c>
      <c r="C35711" t="s">
        <v>268</v>
      </c>
      <c r="D35711" t="s">
        <v>300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35">
      <c r="A35712">
        <v>2033</v>
      </c>
      <c r="B35712" t="s">
        <v>243</v>
      </c>
      <c r="C35712" t="s">
        <v>268</v>
      </c>
      <c r="D35712" t="s">
        <v>300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35">
      <c r="A35713">
        <v>2034</v>
      </c>
      <c r="B35713" t="s">
        <v>243</v>
      </c>
      <c r="C35713" t="s">
        <v>268</v>
      </c>
      <c r="D35713" t="s">
        <v>300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35">
      <c r="A35714">
        <v>2037</v>
      </c>
      <c r="B35714" t="s">
        <v>243</v>
      </c>
      <c r="C35714" t="s">
        <v>268</v>
      </c>
      <c r="D35714" t="s">
        <v>300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35">
      <c r="A35715">
        <v>2040</v>
      </c>
      <c r="B35715" t="s">
        <v>248</v>
      </c>
      <c r="C35715" t="s">
        <v>249</v>
      </c>
      <c r="D35715" t="s">
        <v>300</v>
      </c>
      <c r="E35715" t="s">
        <v>250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35">
      <c r="A35716">
        <v>2046</v>
      </c>
      <c r="B35716" t="s">
        <v>248</v>
      </c>
      <c r="C35716" t="s">
        <v>252</v>
      </c>
      <c r="D35716" t="s">
        <v>300</v>
      </c>
      <c r="E35716" t="s">
        <v>250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35">
      <c r="A35717">
        <v>2023</v>
      </c>
      <c r="B35717" t="s">
        <v>248</v>
      </c>
      <c r="C35717" t="s">
        <v>261</v>
      </c>
      <c r="D35717" t="s">
        <v>300</v>
      </c>
      <c r="E35717" t="s">
        <v>250</v>
      </c>
      <c r="F35717">
        <v>0</v>
      </c>
      <c r="G35717" t="str">
        <f>INDEX(crosswalk!$D:$D,MATCH(C35717,crosswalk!$C:$C,0))</f>
        <v>chemicals 20</v>
      </c>
    </row>
    <row r="35718" spans="1:7" hidden="1" x14ac:dyDescent="0.35">
      <c r="A35718">
        <v>2021</v>
      </c>
      <c r="B35718" t="s">
        <v>243</v>
      </c>
      <c r="C35718" t="s">
        <v>268</v>
      </c>
      <c r="D35718" t="s">
        <v>300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35">
      <c r="A35719">
        <v>2022</v>
      </c>
      <c r="B35719" t="s">
        <v>243</v>
      </c>
      <c r="C35719" t="s">
        <v>268</v>
      </c>
      <c r="D35719" t="s">
        <v>300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35">
      <c r="A35720">
        <v>2032</v>
      </c>
      <c r="B35720" t="s">
        <v>241</v>
      </c>
      <c r="C35720" t="s">
        <v>242</v>
      </c>
      <c r="D35720" t="s">
        <v>300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35">
      <c r="A35721">
        <v>2036</v>
      </c>
      <c r="B35721" t="s">
        <v>248</v>
      </c>
      <c r="C35721" t="s">
        <v>252</v>
      </c>
      <c r="D35721" t="s">
        <v>300</v>
      </c>
      <c r="E35721" t="s">
        <v>250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35">
      <c r="A35722">
        <v>2048</v>
      </c>
      <c r="B35722" t="s">
        <v>248</v>
      </c>
      <c r="C35722" t="s">
        <v>264</v>
      </c>
      <c r="D35722" t="s">
        <v>300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35">
      <c r="A35723">
        <v>2030</v>
      </c>
      <c r="B35723" t="s">
        <v>241</v>
      </c>
      <c r="C35723" t="s">
        <v>242</v>
      </c>
      <c r="D35723" t="s">
        <v>300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35">
      <c r="A35724">
        <v>2031</v>
      </c>
      <c r="B35724" t="s">
        <v>241</v>
      </c>
      <c r="C35724" t="s">
        <v>242</v>
      </c>
      <c r="D35724" t="s">
        <v>300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35">
      <c r="A35725">
        <v>2038</v>
      </c>
      <c r="B35725" t="s">
        <v>243</v>
      </c>
      <c r="C35725" t="s">
        <v>268</v>
      </c>
      <c r="D35725" t="s">
        <v>300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35">
      <c r="A35726">
        <v>2038</v>
      </c>
      <c r="B35726" t="s">
        <v>248</v>
      </c>
      <c r="C35726" t="s">
        <v>249</v>
      </c>
      <c r="D35726" t="s">
        <v>300</v>
      </c>
      <c r="E35726" t="s">
        <v>250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35">
      <c r="A35727">
        <v>2039</v>
      </c>
      <c r="B35727" t="s">
        <v>248</v>
      </c>
      <c r="C35727" t="s">
        <v>249</v>
      </c>
      <c r="D35727" t="s">
        <v>300</v>
      </c>
      <c r="E35727" t="s">
        <v>250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35">
      <c r="A35728">
        <v>2022</v>
      </c>
      <c r="B35728" t="s">
        <v>248</v>
      </c>
      <c r="C35728" t="s">
        <v>261</v>
      </c>
      <c r="D35728" t="s">
        <v>300</v>
      </c>
      <c r="E35728" t="s">
        <v>250</v>
      </c>
      <c r="F35728">
        <v>0</v>
      </c>
      <c r="G35728" t="str">
        <f>INDEX(crosswalk!$D:$D,MATCH(C35728,crosswalk!$C:$C,0))</f>
        <v>chemicals 20</v>
      </c>
    </row>
    <row r="35729" spans="1:7" hidden="1" x14ac:dyDescent="0.35">
      <c r="A35729">
        <v>2042</v>
      </c>
      <c r="B35729" t="s">
        <v>241</v>
      </c>
      <c r="C35729" t="s">
        <v>242</v>
      </c>
      <c r="D35729" t="s">
        <v>300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35">
      <c r="A35730">
        <v>2070</v>
      </c>
      <c r="B35730" t="s">
        <v>243</v>
      </c>
      <c r="C35730" t="s">
        <v>268</v>
      </c>
      <c r="D35730" t="s">
        <v>300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35">
      <c r="A35731">
        <v>2035</v>
      </c>
      <c r="B35731" t="s">
        <v>248</v>
      </c>
      <c r="C35731" t="s">
        <v>252</v>
      </c>
      <c r="D35731" t="s">
        <v>300</v>
      </c>
      <c r="E35731" t="s">
        <v>250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35">
      <c r="A35732">
        <v>2034</v>
      </c>
      <c r="B35732" t="s">
        <v>248</v>
      </c>
      <c r="C35732" t="s">
        <v>252</v>
      </c>
      <c r="D35732" t="s">
        <v>300</v>
      </c>
      <c r="E35732" t="s">
        <v>250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35">
      <c r="A35733">
        <v>2030</v>
      </c>
      <c r="B35733" t="s">
        <v>243</v>
      </c>
      <c r="C35733" t="s">
        <v>268</v>
      </c>
      <c r="D35733" t="s">
        <v>300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35">
      <c r="A35734">
        <v>2031</v>
      </c>
      <c r="B35734" t="s">
        <v>243</v>
      </c>
      <c r="C35734" t="s">
        <v>268</v>
      </c>
      <c r="D35734" t="s">
        <v>300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35">
      <c r="A35735">
        <v>2042</v>
      </c>
      <c r="B35735" t="s">
        <v>248</v>
      </c>
      <c r="C35735" t="s">
        <v>249</v>
      </c>
      <c r="D35735" t="s">
        <v>300</v>
      </c>
      <c r="E35735" t="s">
        <v>250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35">
      <c r="A35736">
        <v>2060</v>
      </c>
      <c r="B35736" t="s">
        <v>243</v>
      </c>
      <c r="C35736" t="s">
        <v>268</v>
      </c>
      <c r="D35736" t="s">
        <v>300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35">
      <c r="A35737">
        <v>2080</v>
      </c>
      <c r="B35737" t="s">
        <v>243</v>
      </c>
      <c r="C35737" t="s">
        <v>268</v>
      </c>
      <c r="D35737" t="s">
        <v>300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35">
      <c r="A35738">
        <v>2020</v>
      </c>
      <c r="B35738" t="s">
        <v>243</v>
      </c>
      <c r="C35738" t="s">
        <v>268</v>
      </c>
      <c r="D35738" t="s">
        <v>300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35">
      <c r="A35739">
        <v>2043</v>
      </c>
      <c r="B35739" t="s">
        <v>248</v>
      </c>
      <c r="C35739" t="s">
        <v>249</v>
      </c>
      <c r="D35739" t="s">
        <v>300</v>
      </c>
      <c r="E35739" t="s">
        <v>250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35">
      <c r="A35740">
        <v>2047</v>
      </c>
      <c r="B35740" t="s">
        <v>248</v>
      </c>
      <c r="C35740" t="s">
        <v>264</v>
      </c>
      <c r="D35740" t="s">
        <v>300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35">
      <c r="A35741">
        <v>2029</v>
      </c>
      <c r="B35741" t="s">
        <v>241</v>
      </c>
      <c r="C35741" t="s">
        <v>242</v>
      </c>
      <c r="D35741" t="s">
        <v>300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35">
      <c r="A35742">
        <v>2050</v>
      </c>
      <c r="B35742" t="s">
        <v>248</v>
      </c>
      <c r="C35742" t="s">
        <v>252</v>
      </c>
      <c r="D35742" t="s">
        <v>300</v>
      </c>
      <c r="E35742" t="s">
        <v>250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35">
      <c r="A35743">
        <v>2060</v>
      </c>
      <c r="B35743" t="s">
        <v>248</v>
      </c>
      <c r="C35743" t="s">
        <v>252</v>
      </c>
      <c r="D35743" t="s">
        <v>300</v>
      </c>
      <c r="E35743" t="s">
        <v>250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35">
      <c r="A35744">
        <v>2020</v>
      </c>
      <c r="B35744" t="s">
        <v>248</v>
      </c>
      <c r="C35744" t="s">
        <v>261</v>
      </c>
      <c r="D35744" t="s">
        <v>300</v>
      </c>
      <c r="E35744" t="s">
        <v>250</v>
      </c>
      <c r="F35744">
        <v>0</v>
      </c>
      <c r="G35744" t="str">
        <f>INDEX(crosswalk!$D:$D,MATCH(C35744,crosswalk!$C:$C,0))</f>
        <v>chemicals 20</v>
      </c>
    </row>
    <row r="35745" spans="1:7" hidden="1" x14ac:dyDescent="0.35">
      <c r="A35745">
        <v>2021</v>
      </c>
      <c r="B35745" t="s">
        <v>248</v>
      </c>
      <c r="C35745" t="s">
        <v>261</v>
      </c>
      <c r="D35745" t="s">
        <v>300</v>
      </c>
      <c r="E35745" t="s">
        <v>250</v>
      </c>
      <c r="F35745">
        <v>0</v>
      </c>
      <c r="G35745" t="str">
        <f>INDEX(crosswalk!$D:$D,MATCH(C35745,crosswalk!$C:$C,0))</f>
        <v>chemicals 20</v>
      </c>
    </row>
    <row r="35746" spans="1:7" hidden="1" x14ac:dyDescent="0.35">
      <c r="A35746">
        <v>2043</v>
      </c>
      <c r="B35746" t="s">
        <v>243</v>
      </c>
      <c r="C35746" t="s">
        <v>244</v>
      </c>
      <c r="D35746" t="s">
        <v>300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35">
      <c r="A35747">
        <v>2047</v>
      </c>
      <c r="B35747" t="s">
        <v>248</v>
      </c>
      <c r="C35747" t="s">
        <v>252</v>
      </c>
      <c r="D35747" t="s">
        <v>300</v>
      </c>
      <c r="E35747" t="s">
        <v>250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35">
      <c r="A35748">
        <v>2046</v>
      </c>
      <c r="B35748" t="s">
        <v>248</v>
      </c>
      <c r="C35748" t="s">
        <v>264</v>
      </c>
      <c r="D35748" t="s">
        <v>300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35">
      <c r="A35749">
        <v>2044</v>
      </c>
      <c r="B35749" t="s">
        <v>248</v>
      </c>
      <c r="C35749" t="s">
        <v>264</v>
      </c>
      <c r="D35749" t="s">
        <v>300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35">
      <c r="A35750">
        <v>2044</v>
      </c>
      <c r="B35750" t="s">
        <v>243</v>
      </c>
      <c r="C35750" t="s">
        <v>244</v>
      </c>
      <c r="D35750" t="s">
        <v>300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35">
      <c r="A35751">
        <v>2046</v>
      </c>
      <c r="B35751" t="s">
        <v>243</v>
      </c>
      <c r="C35751" t="s">
        <v>244</v>
      </c>
      <c r="D35751" t="s">
        <v>300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35">
      <c r="A35752">
        <v>2023</v>
      </c>
      <c r="B35752" t="s">
        <v>243</v>
      </c>
      <c r="C35752" t="s">
        <v>268</v>
      </c>
      <c r="D35752" t="s">
        <v>300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35">
      <c r="A35753">
        <v>2070</v>
      </c>
      <c r="B35753" t="s">
        <v>248</v>
      </c>
      <c r="C35753" t="s">
        <v>252</v>
      </c>
      <c r="D35753" t="s">
        <v>300</v>
      </c>
      <c r="E35753" t="s">
        <v>250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35">
      <c r="A35754">
        <v>2080</v>
      </c>
      <c r="B35754" t="s">
        <v>254</v>
      </c>
      <c r="C35754" t="s">
        <v>255</v>
      </c>
      <c r="D35754" t="s">
        <v>300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35">
      <c r="A35755">
        <v>2045</v>
      </c>
      <c r="B35755" t="s">
        <v>248</v>
      </c>
      <c r="C35755" t="s">
        <v>264</v>
      </c>
      <c r="D35755" t="s">
        <v>300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35">
      <c r="A35756">
        <v>2045</v>
      </c>
      <c r="B35756" t="s">
        <v>243</v>
      </c>
      <c r="C35756" t="s">
        <v>244</v>
      </c>
      <c r="D35756" t="s">
        <v>300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35">
      <c r="A35757">
        <v>2070</v>
      </c>
      <c r="B35757" t="s">
        <v>254</v>
      </c>
      <c r="C35757" t="s">
        <v>255</v>
      </c>
      <c r="D35757" t="s">
        <v>300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35">
      <c r="A35758">
        <v>2041</v>
      </c>
      <c r="B35758" t="s">
        <v>248</v>
      </c>
      <c r="C35758" t="s">
        <v>264</v>
      </c>
      <c r="D35758" t="s">
        <v>300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35">
      <c r="A35759">
        <v>2042</v>
      </c>
      <c r="B35759" t="s">
        <v>248</v>
      </c>
      <c r="C35759" t="s">
        <v>264</v>
      </c>
      <c r="D35759" t="s">
        <v>300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35">
      <c r="A35760">
        <v>2043</v>
      </c>
      <c r="B35760" t="s">
        <v>248</v>
      </c>
      <c r="C35760" t="s">
        <v>264</v>
      </c>
      <c r="D35760" t="s">
        <v>300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35">
      <c r="A35761">
        <v>2032</v>
      </c>
      <c r="B35761" t="s">
        <v>248</v>
      </c>
      <c r="C35761" t="s">
        <v>252</v>
      </c>
      <c r="D35761" t="s">
        <v>300</v>
      </c>
      <c r="E35761" t="s">
        <v>250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35">
      <c r="A35762">
        <v>2048</v>
      </c>
      <c r="B35762" t="s">
        <v>248</v>
      </c>
      <c r="C35762" t="s">
        <v>252</v>
      </c>
      <c r="D35762" t="s">
        <v>300</v>
      </c>
      <c r="E35762" t="s">
        <v>250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35">
      <c r="A35763">
        <v>2049</v>
      </c>
      <c r="B35763" t="s">
        <v>248</v>
      </c>
      <c r="C35763" t="s">
        <v>252</v>
      </c>
      <c r="D35763" t="s">
        <v>300</v>
      </c>
      <c r="E35763" t="s">
        <v>250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35">
      <c r="A35764">
        <v>2050</v>
      </c>
      <c r="B35764" t="s">
        <v>243</v>
      </c>
      <c r="C35764" t="s">
        <v>268</v>
      </c>
      <c r="D35764" t="s">
        <v>300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35">
      <c r="A35765">
        <v>2033</v>
      </c>
      <c r="B35765" t="s">
        <v>248</v>
      </c>
      <c r="C35765" t="s">
        <v>252</v>
      </c>
      <c r="D35765" t="s">
        <v>300</v>
      </c>
      <c r="E35765" t="s">
        <v>250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35">
      <c r="A35766">
        <v>2037</v>
      </c>
      <c r="B35766" t="s">
        <v>241</v>
      </c>
      <c r="C35766" t="s">
        <v>246</v>
      </c>
      <c r="D35766" t="s">
        <v>300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35">
      <c r="A35767">
        <v>2036</v>
      </c>
      <c r="B35767" t="s">
        <v>248</v>
      </c>
      <c r="C35767" t="s">
        <v>264</v>
      </c>
      <c r="D35767" t="s">
        <v>300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35">
      <c r="A35768">
        <v>2037</v>
      </c>
      <c r="B35768" t="s">
        <v>248</v>
      </c>
      <c r="C35768" t="s">
        <v>264</v>
      </c>
      <c r="D35768" t="s">
        <v>300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35">
      <c r="A35769">
        <v>2038</v>
      </c>
      <c r="B35769" t="s">
        <v>248</v>
      </c>
      <c r="C35769" t="s">
        <v>264</v>
      </c>
      <c r="D35769" t="s">
        <v>300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35">
      <c r="A35770">
        <v>2039</v>
      </c>
      <c r="B35770" t="s">
        <v>248</v>
      </c>
      <c r="C35770" t="s">
        <v>264</v>
      </c>
      <c r="D35770" t="s">
        <v>300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35">
      <c r="A35771">
        <v>2040</v>
      </c>
      <c r="B35771" t="s">
        <v>248</v>
      </c>
      <c r="C35771" t="s">
        <v>264</v>
      </c>
      <c r="D35771" t="s">
        <v>300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35">
      <c r="A35772">
        <v>2029</v>
      </c>
      <c r="B35772" t="s">
        <v>248</v>
      </c>
      <c r="C35772" t="s">
        <v>252</v>
      </c>
      <c r="D35772" t="s">
        <v>300</v>
      </c>
      <c r="E35772" t="s">
        <v>250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35">
      <c r="A35773">
        <v>2030</v>
      </c>
      <c r="B35773" t="s">
        <v>248</v>
      </c>
      <c r="C35773" t="s">
        <v>252</v>
      </c>
      <c r="D35773" t="s">
        <v>300</v>
      </c>
      <c r="E35773" t="s">
        <v>250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35">
      <c r="A35774">
        <v>2031</v>
      </c>
      <c r="B35774" t="s">
        <v>248</v>
      </c>
      <c r="C35774" t="s">
        <v>252</v>
      </c>
      <c r="D35774" t="s">
        <v>300</v>
      </c>
      <c r="E35774" t="s">
        <v>250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35">
      <c r="A35775">
        <v>2024</v>
      </c>
      <c r="B35775" t="s">
        <v>243</v>
      </c>
      <c r="C35775" t="s">
        <v>268</v>
      </c>
      <c r="D35775" t="s">
        <v>300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35">
      <c r="A35776">
        <v>2025</v>
      </c>
      <c r="B35776" t="s">
        <v>243</v>
      </c>
      <c r="C35776" t="s">
        <v>268</v>
      </c>
      <c r="D35776" t="s">
        <v>300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35">
      <c r="A35777">
        <v>2080</v>
      </c>
      <c r="B35777" t="s">
        <v>248</v>
      </c>
      <c r="C35777" t="s">
        <v>252</v>
      </c>
      <c r="D35777" t="s">
        <v>300</v>
      </c>
      <c r="E35777" t="s">
        <v>250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35">
      <c r="A35778">
        <v>2020</v>
      </c>
      <c r="B35778" t="s">
        <v>248</v>
      </c>
      <c r="C35778" t="s">
        <v>252</v>
      </c>
      <c r="D35778" t="s">
        <v>300</v>
      </c>
      <c r="E35778" t="s">
        <v>250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35">
      <c r="A35779">
        <v>2021</v>
      </c>
      <c r="B35779" t="s">
        <v>248</v>
      </c>
      <c r="C35779" t="s">
        <v>252</v>
      </c>
      <c r="D35779" t="s">
        <v>300</v>
      </c>
      <c r="E35779" t="s">
        <v>250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35">
      <c r="A35780">
        <v>2022</v>
      </c>
      <c r="B35780" t="s">
        <v>248</v>
      </c>
      <c r="C35780" t="s">
        <v>252</v>
      </c>
      <c r="D35780" t="s">
        <v>300</v>
      </c>
      <c r="E35780" t="s">
        <v>250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35">
      <c r="A35781">
        <v>2023</v>
      </c>
      <c r="B35781" t="s">
        <v>248</v>
      </c>
      <c r="C35781" t="s">
        <v>252</v>
      </c>
      <c r="D35781" t="s">
        <v>300</v>
      </c>
      <c r="E35781" t="s">
        <v>250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35">
      <c r="A35782">
        <v>2024</v>
      </c>
      <c r="B35782" t="s">
        <v>248</v>
      </c>
      <c r="C35782" t="s">
        <v>252</v>
      </c>
      <c r="D35782" t="s">
        <v>300</v>
      </c>
      <c r="E35782" t="s">
        <v>250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35">
      <c r="A35783">
        <v>2025</v>
      </c>
      <c r="B35783" t="s">
        <v>248</v>
      </c>
      <c r="C35783" t="s">
        <v>252</v>
      </c>
      <c r="D35783" t="s">
        <v>300</v>
      </c>
      <c r="E35783" t="s">
        <v>250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35">
      <c r="A35784">
        <v>2026</v>
      </c>
      <c r="B35784" t="s">
        <v>248</v>
      </c>
      <c r="C35784" t="s">
        <v>252</v>
      </c>
      <c r="D35784" t="s">
        <v>300</v>
      </c>
      <c r="E35784" t="s">
        <v>250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35">
      <c r="A35785">
        <v>2027</v>
      </c>
      <c r="B35785" t="s">
        <v>248</v>
      </c>
      <c r="C35785" t="s">
        <v>252</v>
      </c>
      <c r="D35785" t="s">
        <v>300</v>
      </c>
      <c r="E35785" t="s">
        <v>250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35">
      <c r="A35786">
        <v>2028</v>
      </c>
      <c r="B35786" t="s">
        <v>248</v>
      </c>
      <c r="C35786" t="s">
        <v>252</v>
      </c>
      <c r="D35786" t="s">
        <v>300</v>
      </c>
      <c r="E35786" t="s">
        <v>250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35">
      <c r="A35787">
        <v>2023</v>
      </c>
      <c r="B35787" t="s">
        <v>241</v>
      </c>
      <c r="C35787" t="s">
        <v>242</v>
      </c>
      <c r="D35787" t="s">
        <v>300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35">
      <c r="A35788">
        <v>2024</v>
      </c>
      <c r="B35788" t="s">
        <v>241</v>
      </c>
      <c r="C35788" t="s">
        <v>242</v>
      </c>
      <c r="D35788" t="s">
        <v>300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35">
      <c r="A35789">
        <v>2025</v>
      </c>
      <c r="B35789" t="s">
        <v>241</v>
      </c>
      <c r="C35789" t="s">
        <v>242</v>
      </c>
      <c r="D35789" t="s">
        <v>300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35">
      <c r="A35790">
        <v>2026</v>
      </c>
      <c r="B35790" t="s">
        <v>241</v>
      </c>
      <c r="C35790" t="s">
        <v>242</v>
      </c>
      <c r="D35790" t="s">
        <v>300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35">
      <c r="A35791">
        <v>2027</v>
      </c>
      <c r="B35791" t="s">
        <v>241</v>
      </c>
      <c r="C35791" t="s">
        <v>242</v>
      </c>
      <c r="D35791" t="s">
        <v>300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35">
      <c r="A35792">
        <v>2028</v>
      </c>
      <c r="B35792" t="s">
        <v>241</v>
      </c>
      <c r="C35792" t="s">
        <v>242</v>
      </c>
      <c r="D35792" t="s">
        <v>300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35">
      <c r="A35793">
        <v>2050</v>
      </c>
      <c r="B35793" t="s">
        <v>243</v>
      </c>
      <c r="C35793" t="s">
        <v>268</v>
      </c>
      <c r="D35793" t="s">
        <v>300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35">
      <c r="A35794">
        <v>2029</v>
      </c>
      <c r="B35794" t="s">
        <v>248</v>
      </c>
      <c r="C35794" t="s">
        <v>249</v>
      </c>
      <c r="D35794" t="s">
        <v>300</v>
      </c>
      <c r="E35794" t="s">
        <v>250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35">
      <c r="A35795">
        <v>2030</v>
      </c>
      <c r="B35795" t="s">
        <v>248</v>
      </c>
      <c r="C35795" t="s">
        <v>249</v>
      </c>
      <c r="D35795" t="s">
        <v>300</v>
      </c>
      <c r="E35795" t="s">
        <v>250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35">
      <c r="A35796">
        <v>2031</v>
      </c>
      <c r="B35796" t="s">
        <v>248</v>
      </c>
      <c r="C35796" t="s">
        <v>249</v>
      </c>
      <c r="D35796" t="s">
        <v>300</v>
      </c>
      <c r="E35796" t="s">
        <v>250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35">
      <c r="A35797">
        <v>2032</v>
      </c>
      <c r="B35797" t="s">
        <v>248</v>
      </c>
      <c r="C35797" t="s">
        <v>249</v>
      </c>
      <c r="D35797" t="s">
        <v>300</v>
      </c>
      <c r="E35797" t="s">
        <v>250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35">
      <c r="A35798">
        <v>2033</v>
      </c>
      <c r="B35798" t="s">
        <v>248</v>
      </c>
      <c r="C35798" t="s">
        <v>249</v>
      </c>
      <c r="D35798" t="s">
        <v>300</v>
      </c>
      <c r="E35798" t="s">
        <v>250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35">
      <c r="A35799">
        <v>2034</v>
      </c>
      <c r="B35799" t="s">
        <v>248</v>
      </c>
      <c r="C35799" t="s">
        <v>249</v>
      </c>
      <c r="D35799" t="s">
        <v>300</v>
      </c>
      <c r="E35799" t="s">
        <v>250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35">
      <c r="A35800">
        <v>2035</v>
      </c>
      <c r="B35800" t="s">
        <v>248</v>
      </c>
      <c r="C35800" t="s">
        <v>249</v>
      </c>
      <c r="D35800" t="s">
        <v>300</v>
      </c>
      <c r="E35800" t="s">
        <v>250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35">
      <c r="A35801">
        <v>2036</v>
      </c>
      <c r="B35801" t="s">
        <v>248</v>
      </c>
      <c r="C35801" t="s">
        <v>249</v>
      </c>
      <c r="D35801" t="s">
        <v>300</v>
      </c>
      <c r="E35801" t="s">
        <v>250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35">
      <c r="A35802">
        <v>2037</v>
      </c>
      <c r="B35802" t="s">
        <v>248</v>
      </c>
      <c r="C35802" t="s">
        <v>249</v>
      </c>
      <c r="D35802" t="s">
        <v>300</v>
      </c>
      <c r="E35802" t="s">
        <v>250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35">
      <c r="A35803">
        <v>2020</v>
      </c>
      <c r="B35803" t="s">
        <v>248</v>
      </c>
      <c r="C35803" t="s">
        <v>251</v>
      </c>
      <c r="D35803" t="s">
        <v>300</v>
      </c>
      <c r="E35803" t="s">
        <v>250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35">
      <c r="A35804">
        <v>2021</v>
      </c>
      <c r="B35804" t="s">
        <v>248</v>
      </c>
      <c r="C35804" t="s">
        <v>251</v>
      </c>
      <c r="D35804" t="s">
        <v>300</v>
      </c>
      <c r="E35804" t="s">
        <v>250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35">
      <c r="A35805">
        <v>2022</v>
      </c>
      <c r="B35805" t="s">
        <v>248</v>
      </c>
      <c r="C35805" t="s">
        <v>251</v>
      </c>
      <c r="D35805" t="s">
        <v>300</v>
      </c>
      <c r="E35805" t="s">
        <v>250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35">
      <c r="A35806">
        <v>2023</v>
      </c>
      <c r="B35806" t="s">
        <v>248</v>
      </c>
      <c r="C35806" t="s">
        <v>251</v>
      </c>
      <c r="D35806" t="s">
        <v>300</v>
      </c>
      <c r="E35806" t="s">
        <v>250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35">
      <c r="A35807">
        <v>2024</v>
      </c>
      <c r="B35807" t="s">
        <v>248</v>
      </c>
      <c r="C35807" t="s">
        <v>251</v>
      </c>
      <c r="D35807" t="s">
        <v>300</v>
      </c>
      <c r="E35807" t="s">
        <v>250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35">
      <c r="A35808">
        <v>2044</v>
      </c>
      <c r="B35808" t="s">
        <v>248</v>
      </c>
      <c r="C35808" t="s">
        <v>249</v>
      </c>
      <c r="D35808" t="s">
        <v>300</v>
      </c>
      <c r="E35808" t="s">
        <v>250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35">
      <c r="A35809">
        <v>2045</v>
      </c>
      <c r="B35809" t="s">
        <v>248</v>
      </c>
      <c r="C35809" t="s">
        <v>249</v>
      </c>
      <c r="D35809" t="s">
        <v>300</v>
      </c>
      <c r="E35809" t="s">
        <v>250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35">
      <c r="A35810">
        <v>2020</v>
      </c>
      <c r="B35810" t="s">
        <v>241</v>
      </c>
      <c r="C35810" t="s">
        <v>242</v>
      </c>
      <c r="D35810" t="s">
        <v>300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35">
      <c r="A35811">
        <v>2021</v>
      </c>
      <c r="B35811" t="s">
        <v>241</v>
      </c>
      <c r="C35811" t="s">
        <v>242</v>
      </c>
      <c r="D35811" t="s">
        <v>300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35">
      <c r="A35812">
        <v>2022</v>
      </c>
      <c r="B35812" t="s">
        <v>241</v>
      </c>
      <c r="C35812" t="s">
        <v>242</v>
      </c>
      <c r="D35812" t="s">
        <v>300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35">
      <c r="A35813">
        <v>2024</v>
      </c>
      <c r="B35813" t="s">
        <v>243</v>
      </c>
      <c r="C35813" t="s">
        <v>268</v>
      </c>
      <c r="D35813" t="s">
        <v>300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35">
      <c r="A35814">
        <v>2025</v>
      </c>
      <c r="B35814" t="s">
        <v>243</v>
      </c>
      <c r="C35814" t="s">
        <v>268</v>
      </c>
      <c r="D35814" t="s">
        <v>300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35">
      <c r="A35815">
        <v>2026</v>
      </c>
      <c r="B35815" t="s">
        <v>243</v>
      </c>
      <c r="C35815" t="s">
        <v>268</v>
      </c>
      <c r="D35815" t="s">
        <v>300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35">
      <c r="A35816">
        <v>2027</v>
      </c>
      <c r="B35816" t="s">
        <v>243</v>
      </c>
      <c r="C35816" t="s">
        <v>268</v>
      </c>
      <c r="D35816" t="s">
        <v>300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35">
      <c r="A35817">
        <v>2028</v>
      </c>
      <c r="B35817" t="s">
        <v>243</v>
      </c>
      <c r="C35817" t="s">
        <v>268</v>
      </c>
      <c r="D35817" t="s">
        <v>300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35">
      <c r="A35818">
        <v>2029</v>
      </c>
      <c r="B35818" t="s">
        <v>243</v>
      </c>
      <c r="C35818" t="s">
        <v>268</v>
      </c>
      <c r="D35818" t="s">
        <v>300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35">
      <c r="A35819">
        <v>2038</v>
      </c>
      <c r="B35819" t="s">
        <v>238</v>
      </c>
      <c r="C35819" t="s">
        <v>265</v>
      </c>
      <c r="D35819" t="s">
        <v>300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35">
      <c r="A35820">
        <v>2039</v>
      </c>
      <c r="B35820" t="s">
        <v>238</v>
      </c>
      <c r="C35820" t="s">
        <v>265</v>
      </c>
      <c r="D35820" t="s">
        <v>300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35">
      <c r="A35821">
        <v>2040</v>
      </c>
      <c r="B35821" t="s">
        <v>238</v>
      </c>
      <c r="C35821" t="s">
        <v>265</v>
      </c>
      <c r="D35821" t="s">
        <v>300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35">
      <c r="A35822">
        <v>2041</v>
      </c>
      <c r="B35822" t="s">
        <v>238</v>
      </c>
      <c r="C35822" t="s">
        <v>265</v>
      </c>
      <c r="D35822" t="s">
        <v>300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35">
      <c r="A35823">
        <v>2042</v>
      </c>
      <c r="B35823" t="s">
        <v>238</v>
      </c>
      <c r="C35823" t="s">
        <v>265</v>
      </c>
      <c r="D35823" t="s">
        <v>300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35">
      <c r="A35824">
        <v>2043</v>
      </c>
      <c r="B35824" t="s">
        <v>238</v>
      </c>
      <c r="C35824" t="s">
        <v>265</v>
      </c>
      <c r="D35824" t="s">
        <v>300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35">
      <c r="A35825">
        <v>2044</v>
      </c>
      <c r="B35825" t="s">
        <v>238</v>
      </c>
      <c r="C35825" t="s">
        <v>265</v>
      </c>
      <c r="D35825" t="s">
        <v>300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35">
      <c r="A35826">
        <v>2045</v>
      </c>
      <c r="B35826" t="s">
        <v>238</v>
      </c>
      <c r="C35826" t="s">
        <v>265</v>
      </c>
      <c r="D35826" t="s">
        <v>300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35">
      <c r="A35827">
        <v>2046</v>
      </c>
      <c r="B35827" t="s">
        <v>238</v>
      </c>
      <c r="C35827" t="s">
        <v>265</v>
      </c>
      <c r="D35827" t="s">
        <v>300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35">
      <c r="A35828">
        <v>2047</v>
      </c>
      <c r="B35828" t="s">
        <v>238</v>
      </c>
      <c r="C35828" t="s">
        <v>265</v>
      </c>
      <c r="D35828" t="s">
        <v>300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35">
      <c r="A35829">
        <v>2048</v>
      </c>
      <c r="B35829" t="s">
        <v>238</v>
      </c>
      <c r="C35829" t="s">
        <v>265</v>
      </c>
      <c r="D35829" t="s">
        <v>300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35">
      <c r="A35830">
        <v>2049</v>
      </c>
      <c r="B35830" t="s">
        <v>238</v>
      </c>
      <c r="C35830" t="s">
        <v>265</v>
      </c>
      <c r="D35830" t="s">
        <v>300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35">
      <c r="A35831">
        <v>2050</v>
      </c>
      <c r="B35831" t="s">
        <v>238</v>
      </c>
      <c r="C35831" t="s">
        <v>265</v>
      </c>
      <c r="D35831" t="s">
        <v>300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35">
      <c r="A35832">
        <v>2060</v>
      </c>
      <c r="B35832" t="s">
        <v>238</v>
      </c>
      <c r="C35832" t="s">
        <v>265</v>
      </c>
      <c r="D35832" t="s">
        <v>300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35">
      <c r="A35833">
        <v>2070</v>
      </c>
      <c r="B35833" t="s">
        <v>238</v>
      </c>
      <c r="C35833" t="s">
        <v>265</v>
      </c>
      <c r="D35833" t="s">
        <v>300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35">
      <c r="A35834">
        <v>2080</v>
      </c>
      <c r="B35834" t="s">
        <v>238</v>
      </c>
      <c r="C35834" t="s">
        <v>265</v>
      </c>
      <c r="D35834" t="s">
        <v>300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35">
      <c r="A35835">
        <v>2045</v>
      </c>
      <c r="B35835" t="s">
        <v>243</v>
      </c>
      <c r="C35835" t="s">
        <v>268</v>
      </c>
      <c r="D35835" t="s">
        <v>300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35">
      <c r="A35836">
        <v>2046</v>
      </c>
      <c r="B35836" t="s">
        <v>243</v>
      </c>
      <c r="C35836" t="s">
        <v>268</v>
      </c>
      <c r="D35836" t="s">
        <v>300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35">
      <c r="A35837">
        <v>2047</v>
      </c>
      <c r="B35837" t="s">
        <v>243</v>
      </c>
      <c r="C35837" t="s">
        <v>268</v>
      </c>
      <c r="D35837" t="s">
        <v>300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35">
      <c r="A35838">
        <v>2060</v>
      </c>
      <c r="B35838" t="s">
        <v>243</v>
      </c>
      <c r="C35838" t="s">
        <v>268</v>
      </c>
      <c r="D35838" t="s">
        <v>300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35">
      <c r="A35839">
        <v>2070</v>
      </c>
      <c r="B35839" t="s">
        <v>243</v>
      </c>
      <c r="C35839" t="s">
        <v>268</v>
      </c>
      <c r="D35839" t="s">
        <v>300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35">
      <c r="A35840">
        <v>2080</v>
      </c>
      <c r="B35840" t="s">
        <v>243</v>
      </c>
      <c r="C35840" t="s">
        <v>268</v>
      </c>
      <c r="D35840" t="s">
        <v>300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35">
      <c r="A35841">
        <v>2020</v>
      </c>
      <c r="B35841" t="s">
        <v>243</v>
      </c>
      <c r="C35841" t="s">
        <v>268</v>
      </c>
      <c r="D35841" t="s">
        <v>300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35">
      <c r="A35842">
        <v>2021</v>
      </c>
      <c r="B35842" t="s">
        <v>243</v>
      </c>
      <c r="C35842" t="s">
        <v>268</v>
      </c>
      <c r="D35842" t="s">
        <v>300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35">
      <c r="A35843">
        <v>2022</v>
      </c>
      <c r="B35843" t="s">
        <v>243</v>
      </c>
      <c r="C35843" t="s">
        <v>268</v>
      </c>
      <c r="D35843" t="s">
        <v>300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35">
      <c r="A35844">
        <v>2023</v>
      </c>
      <c r="B35844" t="s">
        <v>243</v>
      </c>
      <c r="C35844" t="s">
        <v>268</v>
      </c>
      <c r="D35844" t="s">
        <v>300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35">
      <c r="A35845">
        <v>2020</v>
      </c>
      <c r="B35845" t="s">
        <v>248</v>
      </c>
      <c r="C35845" t="s">
        <v>249</v>
      </c>
      <c r="D35845" t="s">
        <v>300</v>
      </c>
      <c r="E35845" t="s">
        <v>250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35">
      <c r="A35846">
        <v>2021</v>
      </c>
      <c r="B35846" t="s">
        <v>248</v>
      </c>
      <c r="C35846" t="s">
        <v>249</v>
      </c>
      <c r="D35846" t="s">
        <v>300</v>
      </c>
      <c r="E35846" t="s">
        <v>250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35">
      <c r="A35847">
        <v>2022</v>
      </c>
      <c r="B35847" t="s">
        <v>248</v>
      </c>
      <c r="C35847" t="s">
        <v>249</v>
      </c>
      <c r="D35847" t="s">
        <v>300</v>
      </c>
      <c r="E35847" t="s">
        <v>250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35">
      <c r="A35848">
        <v>2023</v>
      </c>
      <c r="B35848" t="s">
        <v>248</v>
      </c>
      <c r="C35848" t="s">
        <v>249</v>
      </c>
      <c r="D35848" t="s">
        <v>300</v>
      </c>
      <c r="E35848" t="s">
        <v>250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35">
      <c r="A35849">
        <v>2024</v>
      </c>
      <c r="B35849" t="s">
        <v>248</v>
      </c>
      <c r="C35849" t="s">
        <v>249</v>
      </c>
      <c r="D35849" t="s">
        <v>300</v>
      </c>
      <c r="E35849" t="s">
        <v>250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35">
      <c r="A35850">
        <v>2025</v>
      </c>
      <c r="B35850" t="s">
        <v>248</v>
      </c>
      <c r="C35850" t="s">
        <v>249</v>
      </c>
      <c r="D35850" t="s">
        <v>300</v>
      </c>
      <c r="E35850" t="s">
        <v>250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35">
      <c r="A35851">
        <v>2026</v>
      </c>
      <c r="B35851" t="s">
        <v>248</v>
      </c>
      <c r="C35851" t="s">
        <v>249</v>
      </c>
      <c r="D35851" t="s">
        <v>300</v>
      </c>
      <c r="E35851" t="s">
        <v>250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35">
      <c r="A35852">
        <v>2027</v>
      </c>
      <c r="B35852" t="s">
        <v>248</v>
      </c>
      <c r="C35852" t="s">
        <v>249</v>
      </c>
      <c r="D35852" t="s">
        <v>300</v>
      </c>
      <c r="E35852" t="s">
        <v>250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35">
      <c r="A35853">
        <v>2028</v>
      </c>
      <c r="B35853" t="s">
        <v>248</v>
      </c>
      <c r="C35853" t="s">
        <v>249</v>
      </c>
      <c r="D35853" t="s">
        <v>300</v>
      </c>
      <c r="E35853" t="s">
        <v>250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35">
      <c r="A35854">
        <v>2023</v>
      </c>
      <c r="B35854" t="s">
        <v>248</v>
      </c>
      <c r="C35854" t="s">
        <v>262</v>
      </c>
      <c r="D35854" t="s">
        <v>300</v>
      </c>
      <c r="E35854" t="s">
        <v>250</v>
      </c>
      <c r="F35854">
        <v>0</v>
      </c>
      <c r="G35854" t="str">
        <f>INDEX(crosswalk!$D:$D,MATCH(C35854,crosswalk!$C:$C,0))</f>
        <v>chemicals 20</v>
      </c>
    </row>
    <row r="35855" spans="1:7" hidden="1" x14ac:dyDescent="0.35">
      <c r="A35855">
        <v>2024</v>
      </c>
      <c r="B35855" t="s">
        <v>248</v>
      </c>
      <c r="C35855" t="s">
        <v>262</v>
      </c>
      <c r="D35855" t="s">
        <v>300</v>
      </c>
      <c r="E35855" t="s">
        <v>250</v>
      </c>
      <c r="F35855">
        <v>0</v>
      </c>
      <c r="G35855" t="str">
        <f>INDEX(crosswalk!$D:$D,MATCH(C35855,crosswalk!$C:$C,0))</f>
        <v>chemicals 20</v>
      </c>
    </row>
    <row r="35856" spans="1:7" hidden="1" x14ac:dyDescent="0.35">
      <c r="A35856">
        <v>2025</v>
      </c>
      <c r="B35856" t="s">
        <v>248</v>
      </c>
      <c r="C35856" t="s">
        <v>262</v>
      </c>
      <c r="D35856" t="s">
        <v>300</v>
      </c>
      <c r="E35856" t="s">
        <v>250</v>
      </c>
      <c r="F35856">
        <v>0</v>
      </c>
      <c r="G35856" t="str">
        <f>INDEX(crosswalk!$D:$D,MATCH(C35856,crosswalk!$C:$C,0))</f>
        <v>chemicals 20</v>
      </c>
    </row>
    <row r="35857" spans="1:7" hidden="1" x14ac:dyDescent="0.35">
      <c r="A35857">
        <v>2026</v>
      </c>
      <c r="B35857" t="s">
        <v>248</v>
      </c>
      <c r="C35857" t="s">
        <v>262</v>
      </c>
      <c r="D35857" t="s">
        <v>300</v>
      </c>
      <c r="E35857" t="s">
        <v>250</v>
      </c>
      <c r="F35857">
        <v>0</v>
      </c>
      <c r="G35857" t="str">
        <f>INDEX(crosswalk!$D:$D,MATCH(C35857,crosswalk!$C:$C,0))</f>
        <v>chemicals 20</v>
      </c>
    </row>
    <row r="35858" spans="1:7" hidden="1" x14ac:dyDescent="0.35">
      <c r="A35858">
        <v>2043</v>
      </c>
      <c r="B35858" t="s">
        <v>241</v>
      </c>
      <c r="C35858" t="s">
        <v>242</v>
      </c>
      <c r="D35858" t="s">
        <v>300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35">
      <c r="A35859">
        <v>2044</v>
      </c>
      <c r="B35859" t="s">
        <v>241</v>
      </c>
      <c r="C35859" t="s">
        <v>242</v>
      </c>
      <c r="D35859" t="s">
        <v>300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35">
      <c r="A35860">
        <v>2045</v>
      </c>
      <c r="B35860" t="s">
        <v>241</v>
      </c>
      <c r="C35860" t="s">
        <v>242</v>
      </c>
      <c r="D35860" t="s">
        <v>300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35">
      <c r="A35861">
        <v>2046</v>
      </c>
      <c r="B35861" t="s">
        <v>241</v>
      </c>
      <c r="C35861" t="s">
        <v>242</v>
      </c>
      <c r="D35861" t="s">
        <v>300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35">
      <c r="A35862">
        <v>2047</v>
      </c>
      <c r="B35862" t="s">
        <v>241</v>
      </c>
      <c r="C35862" t="s">
        <v>242</v>
      </c>
      <c r="D35862" t="s">
        <v>300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35">
      <c r="A35863">
        <v>2048</v>
      </c>
      <c r="B35863" t="s">
        <v>241</v>
      </c>
      <c r="C35863" t="s">
        <v>242</v>
      </c>
      <c r="D35863" t="s">
        <v>300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35">
      <c r="A35864">
        <v>2049</v>
      </c>
      <c r="B35864" t="s">
        <v>241</v>
      </c>
      <c r="C35864" t="s">
        <v>242</v>
      </c>
      <c r="D35864" t="s">
        <v>300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35">
      <c r="A35865">
        <v>2026</v>
      </c>
      <c r="B35865" t="s">
        <v>238</v>
      </c>
      <c r="C35865" t="s">
        <v>265</v>
      </c>
      <c r="D35865" t="s">
        <v>300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35">
      <c r="A35866">
        <v>2027</v>
      </c>
      <c r="B35866" t="s">
        <v>238</v>
      </c>
      <c r="C35866" t="s">
        <v>265</v>
      </c>
      <c r="D35866" t="s">
        <v>300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35">
      <c r="A35867">
        <v>2028</v>
      </c>
      <c r="B35867" t="s">
        <v>238</v>
      </c>
      <c r="C35867" t="s">
        <v>265</v>
      </c>
      <c r="D35867" t="s">
        <v>300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35">
      <c r="A35868">
        <v>2029</v>
      </c>
      <c r="B35868" t="s">
        <v>238</v>
      </c>
      <c r="C35868" t="s">
        <v>265</v>
      </c>
      <c r="D35868" t="s">
        <v>300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35">
      <c r="A35869">
        <v>2030</v>
      </c>
      <c r="B35869" t="s">
        <v>238</v>
      </c>
      <c r="C35869" t="s">
        <v>265</v>
      </c>
      <c r="D35869" t="s">
        <v>300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35">
      <c r="A35870">
        <v>2031</v>
      </c>
      <c r="B35870" t="s">
        <v>238</v>
      </c>
      <c r="C35870" t="s">
        <v>265</v>
      </c>
      <c r="D35870" t="s">
        <v>300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35">
      <c r="A35871">
        <v>2032</v>
      </c>
      <c r="B35871" t="s">
        <v>238</v>
      </c>
      <c r="C35871" t="s">
        <v>265</v>
      </c>
      <c r="D35871" t="s">
        <v>300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35">
      <c r="A35872">
        <v>2033</v>
      </c>
      <c r="B35872" t="s">
        <v>238</v>
      </c>
      <c r="C35872" t="s">
        <v>265</v>
      </c>
      <c r="D35872" t="s">
        <v>300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35">
      <c r="A35873">
        <v>2034</v>
      </c>
      <c r="B35873" t="s">
        <v>238</v>
      </c>
      <c r="C35873" t="s">
        <v>265</v>
      </c>
      <c r="D35873" t="s">
        <v>300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35">
      <c r="A35874">
        <v>2035</v>
      </c>
      <c r="B35874" t="s">
        <v>238</v>
      </c>
      <c r="C35874" t="s">
        <v>265</v>
      </c>
      <c r="D35874" t="s">
        <v>300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35">
      <c r="A35875">
        <v>2036</v>
      </c>
      <c r="B35875" t="s">
        <v>238</v>
      </c>
      <c r="C35875" t="s">
        <v>265</v>
      </c>
      <c r="D35875" t="s">
        <v>300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35">
      <c r="A35876">
        <v>2037</v>
      </c>
      <c r="B35876" t="s">
        <v>238</v>
      </c>
      <c r="C35876" t="s">
        <v>265</v>
      </c>
      <c r="D35876" t="s">
        <v>300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35">
      <c r="A35877">
        <v>2020</v>
      </c>
      <c r="B35877" t="s">
        <v>241</v>
      </c>
      <c r="C35877" t="s">
        <v>242</v>
      </c>
      <c r="D35877" t="s">
        <v>300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35">
      <c r="A35878">
        <v>2021</v>
      </c>
      <c r="B35878" t="s">
        <v>241</v>
      </c>
      <c r="C35878" t="s">
        <v>242</v>
      </c>
      <c r="D35878" t="s">
        <v>300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35">
      <c r="A35879">
        <v>2022</v>
      </c>
      <c r="B35879" t="s">
        <v>241</v>
      </c>
      <c r="C35879" t="s">
        <v>242</v>
      </c>
      <c r="D35879" t="s">
        <v>300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35">
      <c r="A35880">
        <v>2048</v>
      </c>
      <c r="B35880" t="s">
        <v>243</v>
      </c>
      <c r="C35880" t="s">
        <v>268</v>
      </c>
      <c r="D35880" t="s">
        <v>300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35">
      <c r="A35881">
        <v>2049</v>
      </c>
      <c r="B35881" t="s">
        <v>243</v>
      </c>
      <c r="C35881" t="s">
        <v>268</v>
      </c>
      <c r="D35881" t="s">
        <v>300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35">
      <c r="A35882">
        <v>2049</v>
      </c>
      <c r="B35882" t="s">
        <v>241</v>
      </c>
      <c r="C35882" t="s">
        <v>242</v>
      </c>
      <c r="D35882" t="s">
        <v>300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35">
      <c r="A35883">
        <v>2050</v>
      </c>
      <c r="B35883" t="s">
        <v>241</v>
      </c>
      <c r="C35883" t="s">
        <v>242</v>
      </c>
      <c r="D35883" t="s">
        <v>300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35">
      <c r="A35884">
        <v>2060</v>
      </c>
      <c r="B35884" t="s">
        <v>241</v>
      </c>
      <c r="C35884" t="s">
        <v>242</v>
      </c>
      <c r="D35884" t="s">
        <v>300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35">
      <c r="A35885">
        <v>2070</v>
      </c>
      <c r="B35885" t="s">
        <v>241</v>
      </c>
      <c r="C35885" t="s">
        <v>242</v>
      </c>
      <c r="D35885" t="s">
        <v>300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35">
      <c r="A35886">
        <v>2080</v>
      </c>
      <c r="B35886" t="s">
        <v>241</v>
      </c>
      <c r="C35886" t="s">
        <v>242</v>
      </c>
      <c r="D35886" t="s">
        <v>300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35">
      <c r="A35887">
        <v>2041</v>
      </c>
      <c r="B35887" t="s">
        <v>243</v>
      </c>
      <c r="C35887" t="s">
        <v>244</v>
      </c>
      <c r="D35887" t="s">
        <v>300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35">
      <c r="A35888">
        <v>2042</v>
      </c>
      <c r="B35888" t="s">
        <v>243</v>
      </c>
      <c r="C35888" t="s">
        <v>244</v>
      </c>
      <c r="D35888" t="s">
        <v>300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35">
      <c r="A35889">
        <v>2020</v>
      </c>
      <c r="B35889" t="s">
        <v>254</v>
      </c>
      <c r="C35889" t="s">
        <v>255</v>
      </c>
      <c r="D35889" t="s">
        <v>300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35">
      <c r="A35890">
        <v>2021</v>
      </c>
      <c r="B35890" t="s">
        <v>254</v>
      </c>
      <c r="C35890" t="s">
        <v>255</v>
      </c>
      <c r="D35890" t="s">
        <v>300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35">
      <c r="A35891">
        <v>2022</v>
      </c>
      <c r="B35891" t="s">
        <v>254</v>
      </c>
      <c r="C35891" t="s">
        <v>255</v>
      </c>
      <c r="D35891" t="s">
        <v>300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35">
      <c r="A35892">
        <v>2026</v>
      </c>
      <c r="B35892" t="s">
        <v>243</v>
      </c>
      <c r="C35892" t="s">
        <v>268</v>
      </c>
      <c r="D35892" t="s">
        <v>300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35">
      <c r="A35893">
        <v>2027</v>
      </c>
      <c r="B35893" t="s">
        <v>243</v>
      </c>
      <c r="C35893" t="s">
        <v>268</v>
      </c>
      <c r="D35893" t="s">
        <v>300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35">
      <c r="A35894">
        <v>2028</v>
      </c>
      <c r="B35894" t="s">
        <v>243</v>
      </c>
      <c r="C35894" t="s">
        <v>268</v>
      </c>
      <c r="D35894" t="s">
        <v>300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35">
      <c r="A35895">
        <v>2029</v>
      </c>
      <c r="B35895" t="s">
        <v>243</v>
      </c>
      <c r="C35895" t="s">
        <v>268</v>
      </c>
      <c r="D35895" t="s">
        <v>300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35">
      <c r="A35896">
        <v>2030</v>
      </c>
      <c r="B35896" t="s">
        <v>243</v>
      </c>
      <c r="C35896" t="s">
        <v>268</v>
      </c>
      <c r="D35896" t="s">
        <v>300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35">
      <c r="A35897">
        <v>2031</v>
      </c>
      <c r="B35897" t="s">
        <v>243</v>
      </c>
      <c r="C35897" t="s">
        <v>268</v>
      </c>
      <c r="D35897" t="s">
        <v>300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35">
      <c r="A35898">
        <v>2032</v>
      </c>
      <c r="B35898" t="s">
        <v>243</v>
      </c>
      <c r="C35898" t="s">
        <v>268</v>
      </c>
      <c r="D35898" t="s">
        <v>300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35">
      <c r="A35899">
        <v>2033</v>
      </c>
      <c r="B35899" t="s">
        <v>243</v>
      </c>
      <c r="C35899" t="s">
        <v>268</v>
      </c>
      <c r="D35899" t="s">
        <v>300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35">
      <c r="A35900">
        <v>2034</v>
      </c>
      <c r="B35900" t="s">
        <v>243</v>
      </c>
      <c r="C35900" t="s">
        <v>268</v>
      </c>
      <c r="D35900" t="s">
        <v>300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35">
      <c r="A35901">
        <v>2035</v>
      </c>
      <c r="B35901" t="s">
        <v>243</v>
      </c>
      <c r="C35901" t="s">
        <v>268</v>
      </c>
      <c r="D35901" t="s">
        <v>300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35">
      <c r="A35902">
        <v>2036</v>
      </c>
      <c r="B35902" t="s">
        <v>243</v>
      </c>
      <c r="C35902" t="s">
        <v>268</v>
      </c>
      <c r="D35902" t="s">
        <v>300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35">
      <c r="A35903">
        <v>2037</v>
      </c>
      <c r="B35903" t="s">
        <v>243</v>
      </c>
      <c r="C35903" t="s">
        <v>268</v>
      </c>
      <c r="D35903" t="s">
        <v>300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35">
      <c r="A35904">
        <v>2038</v>
      </c>
      <c r="B35904" t="s">
        <v>243</v>
      </c>
      <c r="C35904" t="s">
        <v>268</v>
      </c>
      <c r="D35904" t="s">
        <v>300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35">
      <c r="A35905">
        <v>2039</v>
      </c>
      <c r="B35905" t="s">
        <v>243</v>
      </c>
      <c r="C35905" t="s">
        <v>268</v>
      </c>
      <c r="D35905" t="s">
        <v>300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35">
      <c r="A35906">
        <v>2040</v>
      </c>
      <c r="B35906" t="s">
        <v>243</v>
      </c>
      <c r="C35906" t="s">
        <v>268</v>
      </c>
      <c r="D35906" t="s">
        <v>300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35">
      <c r="A35907">
        <v>2041</v>
      </c>
      <c r="B35907" t="s">
        <v>243</v>
      </c>
      <c r="C35907" t="s">
        <v>268</v>
      </c>
      <c r="D35907" t="s">
        <v>300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35">
      <c r="A35908">
        <v>2042</v>
      </c>
      <c r="B35908" t="s">
        <v>243</v>
      </c>
      <c r="C35908" t="s">
        <v>268</v>
      </c>
      <c r="D35908" t="s">
        <v>300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35">
      <c r="A35909">
        <v>2043</v>
      </c>
      <c r="B35909" t="s">
        <v>243</v>
      </c>
      <c r="C35909" t="s">
        <v>268</v>
      </c>
      <c r="D35909" t="s">
        <v>300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35">
      <c r="A35910">
        <v>2044</v>
      </c>
      <c r="B35910" t="s">
        <v>243</v>
      </c>
      <c r="C35910" t="s">
        <v>268</v>
      </c>
      <c r="D35910" t="s">
        <v>300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35">
      <c r="A35911">
        <v>2045</v>
      </c>
      <c r="B35911" t="s">
        <v>243</v>
      </c>
      <c r="C35911" t="s">
        <v>268</v>
      </c>
      <c r="D35911" t="s">
        <v>300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35">
      <c r="A35912">
        <v>2046</v>
      </c>
      <c r="B35912" t="s">
        <v>243</v>
      </c>
      <c r="C35912" t="s">
        <v>268</v>
      </c>
      <c r="D35912" t="s">
        <v>300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35">
      <c r="A35913">
        <v>2047</v>
      </c>
      <c r="B35913" t="s">
        <v>243</v>
      </c>
      <c r="C35913" t="s">
        <v>268</v>
      </c>
      <c r="D35913" t="s">
        <v>300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35">
      <c r="A35914">
        <v>2048</v>
      </c>
      <c r="B35914" t="s">
        <v>243</v>
      </c>
      <c r="C35914" t="s">
        <v>268</v>
      </c>
      <c r="D35914" t="s">
        <v>300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35">
      <c r="A35915">
        <v>2049</v>
      </c>
      <c r="B35915" t="s">
        <v>243</v>
      </c>
      <c r="C35915" t="s">
        <v>268</v>
      </c>
      <c r="D35915" t="s">
        <v>300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35">
      <c r="A35916">
        <v>2050</v>
      </c>
      <c r="B35916" t="s">
        <v>254</v>
      </c>
      <c r="C35916" t="s">
        <v>255</v>
      </c>
      <c r="D35916" t="s">
        <v>300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35">
      <c r="A35917">
        <v>2060</v>
      </c>
      <c r="B35917" t="s">
        <v>254</v>
      </c>
      <c r="C35917" t="s">
        <v>255</v>
      </c>
      <c r="D35917" t="s">
        <v>300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35">
      <c r="A35918">
        <v>2038</v>
      </c>
      <c r="B35918" t="s">
        <v>243</v>
      </c>
      <c r="C35918" t="s">
        <v>245</v>
      </c>
      <c r="D35918" t="s">
        <v>300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35">
      <c r="A35919">
        <v>2039</v>
      </c>
      <c r="B35919" t="s">
        <v>243</v>
      </c>
      <c r="C35919" t="s">
        <v>245</v>
      </c>
      <c r="D35919" t="s">
        <v>300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35">
      <c r="A35920">
        <v>2040</v>
      </c>
      <c r="B35920" t="s">
        <v>243</v>
      </c>
      <c r="C35920" t="s">
        <v>245</v>
      </c>
      <c r="D35920" t="s">
        <v>300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35">
      <c r="A35921">
        <v>2041</v>
      </c>
      <c r="B35921" t="s">
        <v>243</v>
      </c>
      <c r="C35921" t="s">
        <v>245</v>
      </c>
      <c r="D35921" t="s">
        <v>300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35">
      <c r="A35922">
        <v>2050</v>
      </c>
      <c r="B35922" t="s">
        <v>243</v>
      </c>
      <c r="C35922" t="s">
        <v>245</v>
      </c>
      <c r="D35922" t="s">
        <v>300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35">
      <c r="A35923">
        <v>2060</v>
      </c>
      <c r="B35923" t="s">
        <v>243</v>
      </c>
      <c r="C35923" t="s">
        <v>245</v>
      </c>
      <c r="D35923" t="s">
        <v>300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35">
      <c r="A35924">
        <v>2070</v>
      </c>
      <c r="B35924" t="s">
        <v>243</v>
      </c>
      <c r="C35924" t="s">
        <v>245</v>
      </c>
      <c r="D35924" t="s">
        <v>300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35">
      <c r="A35925">
        <v>2050</v>
      </c>
      <c r="B35925" t="s">
        <v>241</v>
      </c>
      <c r="C35925" t="s">
        <v>242</v>
      </c>
      <c r="D35925" t="s">
        <v>300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35">
      <c r="A35926">
        <v>2020</v>
      </c>
      <c r="B35926" t="s">
        <v>248</v>
      </c>
      <c r="C35926" t="s">
        <v>269</v>
      </c>
      <c r="D35926" t="s">
        <v>300</v>
      </c>
      <c r="E35926" t="s">
        <v>250</v>
      </c>
      <c r="F35926">
        <v>0</v>
      </c>
      <c r="G35926" t="str">
        <f>INDEX(crosswalk!$D:$D,MATCH(C35926,crosswalk!$C:$C,0))</f>
        <v>chemicals 20</v>
      </c>
    </row>
    <row r="35927" spans="1:7" hidden="1" x14ac:dyDescent="0.35">
      <c r="A35927">
        <v>2021</v>
      </c>
      <c r="B35927" t="s">
        <v>248</v>
      </c>
      <c r="C35927" t="s">
        <v>269</v>
      </c>
      <c r="D35927" t="s">
        <v>300</v>
      </c>
      <c r="E35927" t="s">
        <v>250</v>
      </c>
      <c r="F35927">
        <v>0</v>
      </c>
      <c r="G35927" t="str">
        <f>INDEX(crosswalk!$D:$D,MATCH(C35927,crosswalk!$C:$C,0))</f>
        <v>chemicals 20</v>
      </c>
    </row>
    <row r="35928" spans="1:7" hidden="1" x14ac:dyDescent="0.35">
      <c r="A35928">
        <v>2022</v>
      </c>
      <c r="B35928" t="s">
        <v>248</v>
      </c>
      <c r="C35928" t="s">
        <v>269</v>
      </c>
      <c r="D35928" t="s">
        <v>300</v>
      </c>
      <c r="E35928" t="s">
        <v>250</v>
      </c>
      <c r="F35928">
        <v>0</v>
      </c>
      <c r="G35928" t="str">
        <f>INDEX(crosswalk!$D:$D,MATCH(C35928,crosswalk!$C:$C,0))</f>
        <v>chemicals 20</v>
      </c>
    </row>
    <row r="35929" spans="1:7" hidden="1" x14ac:dyDescent="0.35">
      <c r="A35929">
        <v>2023</v>
      </c>
      <c r="B35929" t="s">
        <v>248</v>
      </c>
      <c r="C35929" t="s">
        <v>269</v>
      </c>
      <c r="D35929" t="s">
        <v>300</v>
      </c>
      <c r="E35929" t="s">
        <v>250</v>
      </c>
      <c r="F35929">
        <v>0</v>
      </c>
      <c r="G35929" t="str">
        <f>INDEX(crosswalk!$D:$D,MATCH(C35929,crosswalk!$C:$C,0))</f>
        <v>chemicals 20</v>
      </c>
    </row>
    <row r="35930" spans="1:7" hidden="1" x14ac:dyDescent="0.35">
      <c r="A35930">
        <v>2024</v>
      </c>
      <c r="B35930" t="s">
        <v>248</v>
      </c>
      <c r="C35930" t="s">
        <v>269</v>
      </c>
      <c r="D35930" t="s">
        <v>300</v>
      </c>
      <c r="E35930" t="s">
        <v>250</v>
      </c>
      <c r="F35930">
        <v>0</v>
      </c>
      <c r="G35930" t="str">
        <f>INDEX(crosswalk!$D:$D,MATCH(C35930,crosswalk!$C:$C,0))</f>
        <v>chemicals 20</v>
      </c>
    </row>
    <row r="35931" spans="1:7" hidden="1" x14ac:dyDescent="0.35">
      <c r="A35931">
        <v>2025</v>
      </c>
      <c r="B35931" t="s">
        <v>248</v>
      </c>
      <c r="C35931" t="s">
        <v>269</v>
      </c>
      <c r="D35931" t="s">
        <v>300</v>
      </c>
      <c r="E35931" t="s">
        <v>250</v>
      </c>
      <c r="F35931">
        <v>0</v>
      </c>
      <c r="G35931" t="str">
        <f>INDEX(crosswalk!$D:$D,MATCH(C35931,crosswalk!$C:$C,0))</f>
        <v>chemicals 20</v>
      </c>
    </row>
    <row r="35932" spans="1:7" hidden="1" x14ac:dyDescent="0.35">
      <c r="A35932">
        <v>2026</v>
      </c>
      <c r="B35932" t="s">
        <v>248</v>
      </c>
      <c r="C35932" t="s">
        <v>269</v>
      </c>
      <c r="D35932" t="s">
        <v>300</v>
      </c>
      <c r="E35932" t="s">
        <v>250</v>
      </c>
      <c r="F35932">
        <v>0</v>
      </c>
      <c r="G35932" t="str">
        <f>INDEX(crosswalk!$D:$D,MATCH(C35932,crosswalk!$C:$C,0))</f>
        <v>chemicals 20</v>
      </c>
    </row>
    <row r="35933" spans="1:7" hidden="1" x14ac:dyDescent="0.35">
      <c r="A35933">
        <v>2027</v>
      </c>
      <c r="B35933" t="s">
        <v>248</v>
      </c>
      <c r="C35933" t="s">
        <v>269</v>
      </c>
      <c r="D35933" t="s">
        <v>300</v>
      </c>
      <c r="E35933" t="s">
        <v>250</v>
      </c>
      <c r="F35933">
        <v>0</v>
      </c>
      <c r="G35933" t="str">
        <f>INDEX(crosswalk!$D:$D,MATCH(C35933,crosswalk!$C:$C,0))</f>
        <v>chemicals 20</v>
      </c>
    </row>
    <row r="35934" spans="1:7" hidden="1" x14ac:dyDescent="0.35">
      <c r="A35934">
        <v>2028</v>
      </c>
      <c r="B35934" t="s">
        <v>248</v>
      </c>
      <c r="C35934" t="s">
        <v>269</v>
      </c>
      <c r="D35934" t="s">
        <v>300</v>
      </c>
      <c r="E35934" t="s">
        <v>250</v>
      </c>
      <c r="F35934">
        <v>0</v>
      </c>
      <c r="G35934" t="str">
        <f>INDEX(crosswalk!$D:$D,MATCH(C35934,crosswalk!$C:$C,0))</f>
        <v>chemicals 20</v>
      </c>
    </row>
    <row r="35935" spans="1:7" hidden="1" x14ac:dyDescent="0.35">
      <c r="A35935">
        <v>2029</v>
      </c>
      <c r="B35935" t="s">
        <v>248</v>
      </c>
      <c r="C35935" t="s">
        <v>269</v>
      </c>
      <c r="D35935" t="s">
        <v>300</v>
      </c>
      <c r="E35935" t="s">
        <v>250</v>
      </c>
      <c r="F35935">
        <v>0</v>
      </c>
      <c r="G35935" t="str">
        <f>INDEX(crosswalk!$D:$D,MATCH(C35935,crosswalk!$C:$C,0))</f>
        <v>chemicals 20</v>
      </c>
    </row>
    <row r="35936" spans="1:7" hidden="1" x14ac:dyDescent="0.35">
      <c r="A35936">
        <v>2030</v>
      </c>
      <c r="B35936" t="s">
        <v>248</v>
      </c>
      <c r="C35936" t="s">
        <v>269</v>
      </c>
      <c r="D35936" t="s">
        <v>300</v>
      </c>
      <c r="E35936" t="s">
        <v>250</v>
      </c>
      <c r="F35936">
        <v>0</v>
      </c>
      <c r="G35936" t="str">
        <f>INDEX(crosswalk!$D:$D,MATCH(C35936,crosswalk!$C:$C,0))</f>
        <v>chemicals 20</v>
      </c>
    </row>
    <row r="35937" spans="1:7" hidden="1" x14ac:dyDescent="0.35">
      <c r="A35937">
        <v>2031</v>
      </c>
      <c r="B35937" t="s">
        <v>248</v>
      </c>
      <c r="C35937" t="s">
        <v>269</v>
      </c>
      <c r="D35937" t="s">
        <v>300</v>
      </c>
      <c r="E35937" t="s">
        <v>250</v>
      </c>
      <c r="F35937">
        <v>0</v>
      </c>
      <c r="G35937" t="str">
        <f>INDEX(crosswalk!$D:$D,MATCH(C35937,crosswalk!$C:$C,0))</f>
        <v>chemicals 20</v>
      </c>
    </row>
    <row r="35938" spans="1:7" hidden="1" x14ac:dyDescent="0.35">
      <c r="A35938">
        <v>2032</v>
      </c>
      <c r="B35938" t="s">
        <v>248</v>
      </c>
      <c r="C35938" t="s">
        <v>269</v>
      </c>
      <c r="D35938" t="s">
        <v>300</v>
      </c>
      <c r="E35938" t="s">
        <v>250</v>
      </c>
      <c r="F35938">
        <v>0</v>
      </c>
      <c r="G35938" t="str">
        <f>INDEX(crosswalk!$D:$D,MATCH(C35938,crosswalk!$C:$C,0))</f>
        <v>chemicals 20</v>
      </c>
    </row>
    <row r="35939" spans="1:7" hidden="1" x14ac:dyDescent="0.35">
      <c r="A35939">
        <v>2033</v>
      </c>
      <c r="B35939" t="s">
        <v>248</v>
      </c>
      <c r="C35939" t="s">
        <v>269</v>
      </c>
      <c r="D35939" t="s">
        <v>300</v>
      </c>
      <c r="E35939" t="s">
        <v>250</v>
      </c>
      <c r="F35939">
        <v>0</v>
      </c>
      <c r="G35939" t="str">
        <f>INDEX(crosswalk!$D:$D,MATCH(C35939,crosswalk!$C:$C,0))</f>
        <v>chemicals 20</v>
      </c>
    </row>
    <row r="35940" spans="1:7" hidden="1" x14ac:dyDescent="0.35">
      <c r="A35940">
        <v>2034</v>
      </c>
      <c r="B35940" t="s">
        <v>248</v>
      </c>
      <c r="C35940" t="s">
        <v>269</v>
      </c>
      <c r="D35940" t="s">
        <v>300</v>
      </c>
      <c r="E35940" t="s">
        <v>250</v>
      </c>
      <c r="F35940">
        <v>0</v>
      </c>
      <c r="G35940" t="str">
        <f>INDEX(crosswalk!$D:$D,MATCH(C35940,crosswalk!$C:$C,0))</f>
        <v>chemicals 20</v>
      </c>
    </row>
    <row r="35941" spans="1:7" hidden="1" x14ac:dyDescent="0.35">
      <c r="A35941">
        <v>2037</v>
      </c>
      <c r="B35941" t="s">
        <v>248</v>
      </c>
      <c r="C35941" t="s">
        <v>264</v>
      </c>
      <c r="D35941" t="s">
        <v>300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35">
      <c r="A35942">
        <v>2038</v>
      </c>
      <c r="B35942" t="s">
        <v>248</v>
      </c>
      <c r="C35942" t="s">
        <v>264</v>
      </c>
      <c r="D35942" t="s">
        <v>300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35">
      <c r="A35943">
        <v>2039</v>
      </c>
      <c r="B35943" t="s">
        <v>248</v>
      </c>
      <c r="C35943" t="s">
        <v>264</v>
      </c>
      <c r="D35943" t="s">
        <v>300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35">
      <c r="A35944">
        <v>2038</v>
      </c>
      <c r="B35944" t="s">
        <v>248</v>
      </c>
      <c r="C35944" t="s">
        <v>269</v>
      </c>
      <c r="D35944" t="s">
        <v>300</v>
      </c>
      <c r="E35944" t="s">
        <v>250</v>
      </c>
      <c r="F35944">
        <v>0</v>
      </c>
      <c r="G35944" t="str">
        <f>INDEX(crosswalk!$D:$D,MATCH(C35944,crosswalk!$C:$C,0))</f>
        <v>chemicals 20</v>
      </c>
    </row>
    <row r="35945" spans="1:7" hidden="1" x14ac:dyDescent="0.35">
      <c r="A35945">
        <v>2039</v>
      </c>
      <c r="B35945" t="s">
        <v>248</v>
      </c>
      <c r="C35945" t="s">
        <v>269</v>
      </c>
      <c r="D35945" t="s">
        <v>300</v>
      </c>
      <c r="E35945" t="s">
        <v>250</v>
      </c>
      <c r="F35945">
        <v>0</v>
      </c>
      <c r="G35945" t="str">
        <f>INDEX(crosswalk!$D:$D,MATCH(C35945,crosswalk!$C:$C,0))</f>
        <v>chemicals 20</v>
      </c>
    </row>
    <row r="35946" spans="1:7" hidden="1" x14ac:dyDescent="0.35">
      <c r="A35946">
        <v>2040</v>
      </c>
      <c r="B35946" t="s">
        <v>248</v>
      </c>
      <c r="C35946" t="s">
        <v>269</v>
      </c>
      <c r="D35946" t="s">
        <v>300</v>
      </c>
      <c r="E35946" t="s">
        <v>250</v>
      </c>
      <c r="F35946">
        <v>0</v>
      </c>
      <c r="G35946" t="str">
        <f>INDEX(crosswalk!$D:$D,MATCH(C35946,crosswalk!$C:$C,0))</f>
        <v>chemicals 20</v>
      </c>
    </row>
    <row r="35947" spans="1:7" hidden="1" x14ac:dyDescent="0.35">
      <c r="A35947">
        <v>2041</v>
      </c>
      <c r="B35947" t="s">
        <v>248</v>
      </c>
      <c r="C35947" t="s">
        <v>269</v>
      </c>
      <c r="D35947" t="s">
        <v>300</v>
      </c>
      <c r="E35947" t="s">
        <v>250</v>
      </c>
      <c r="F35947">
        <v>0</v>
      </c>
      <c r="G35947" t="str">
        <f>INDEX(crosswalk!$D:$D,MATCH(C35947,crosswalk!$C:$C,0))</f>
        <v>chemicals 20</v>
      </c>
    </row>
    <row r="35948" spans="1:7" hidden="1" x14ac:dyDescent="0.35">
      <c r="A35948">
        <v>2042</v>
      </c>
      <c r="B35948" t="s">
        <v>248</v>
      </c>
      <c r="C35948" t="s">
        <v>269</v>
      </c>
      <c r="D35948" t="s">
        <v>300</v>
      </c>
      <c r="E35948" t="s">
        <v>250</v>
      </c>
      <c r="F35948">
        <v>0</v>
      </c>
      <c r="G35948" t="str">
        <f>INDEX(crosswalk!$D:$D,MATCH(C35948,crosswalk!$C:$C,0))</f>
        <v>chemicals 20</v>
      </c>
    </row>
    <row r="35949" spans="1:7" hidden="1" x14ac:dyDescent="0.35">
      <c r="A35949">
        <v>2043</v>
      </c>
      <c r="B35949" t="s">
        <v>248</v>
      </c>
      <c r="C35949" t="s">
        <v>269</v>
      </c>
      <c r="D35949" t="s">
        <v>300</v>
      </c>
      <c r="E35949" t="s">
        <v>250</v>
      </c>
      <c r="F35949">
        <v>0</v>
      </c>
      <c r="G35949" t="str">
        <f>INDEX(crosswalk!$D:$D,MATCH(C35949,crosswalk!$C:$C,0))</f>
        <v>chemicals 20</v>
      </c>
    </row>
    <row r="35950" spans="1:7" hidden="1" x14ac:dyDescent="0.35">
      <c r="A35950">
        <v>2044</v>
      </c>
      <c r="B35950" t="s">
        <v>248</v>
      </c>
      <c r="C35950" t="s">
        <v>269</v>
      </c>
      <c r="D35950" t="s">
        <v>300</v>
      </c>
      <c r="E35950" t="s">
        <v>250</v>
      </c>
      <c r="F35950">
        <v>0</v>
      </c>
      <c r="G35950" t="str">
        <f>INDEX(crosswalk!$D:$D,MATCH(C35950,crosswalk!$C:$C,0))</f>
        <v>chemicals 20</v>
      </c>
    </row>
    <row r="35951" spans="1:7" hidden="1" x14ac:dyDescent="0.35">
      <c r="A35951">
        <v>2045</v>
      </c>
      <c r="B35951" t="s">
        <v>248</v>
      </c>
      <c r="C35951" t="s">
        <v>269</v>
      </c>
      <c r="D35951" t="s">
        <v>300</v>
      </c>
      <c r="E35951" t="s">
        <v>250</v>
      </c>
      <c r="F35951">
        <v>0</v>
      </c>
      <c r="G35951" t="str">
        <f>INDEX(crosswalk!$D:$D,MATCH(C35951,crosswalk!$C:$C,0))</f>
        <v>chemicals 20</v>
      </c>
    </row>
    <row r="35952" spans="1:7" hidden="1" x14ac:dyDescent="0.35">
      <c r="A35952">
        <v>2046</v>
      </c>
      <c r="B35952" t="s">
        <v>248</v>
      </c>
      <c r="C35952" t="s">
        <v>269</v>
      </c>
      <c r="D35952" t="s">
        <v>300</v>
      </c>
      <c r="E35952" t="s">
        <v>250</v>
      </c>
      <c r="F35952">
        <v>0</v>
      </c>
      <c r="G35952" t="str">
        <f>INDEX(crosswalk!$D:$D,MATCH(C35952,crosswalk!$C:$C,0))</f>
        <v>chemicals 20</v>
      </c>
    </row>
    <row r="35953" spans="1:7" hidden="1" x14ac:dyDescent="0.35">
      <c r="A35953">
        <v>2047</v>
      </c>
      <c r="B35953" t="s">
        <v>248</v>
      </c>
      <c r="C35953" t="s">
        <v>269</v>
      </c>
      <c r="D35953" t="s">
        <v>300</v>
      </c>
      <c r="E35953" t="s">
        <v>250</v>
      </c>
      <c r="F35953">
        <v>0</v>
      </c>
      <c r="G35953" t="str">
        <f>INDEX(crosswalk!$D:$D,MATCH(C35953,crosswalk!$C:$C,0))</f>
        <v>chemicals 20</v>
      </c>
    </row>
    <row r="35954" spans="1:7" x14ac:dyDescent="0.35">
      <c r="A35954">
        <v>2020</v>
      </c>
      <c r="B35954" t="s">
        <v>238</v>
      </c>
      <c r="C35954" t="s">
        <v>271</v>
      </c>
      <c r="D35954" t="s">
        <v>300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35">
      <c r="A35955">
        <v>2021</v>
      </c>
      <c r="B35955" t="s">
        <v>238</v>
      </c>
      <c r="C35955" t="s">
        <v>271</v>
      </c>
      <c r="D35955" t="s">
        <v>300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35">
      <c r="A35956">
        <v>2022</v>
      </c>
      <c r="B35956" t="s">
        <v>238</v>
      </c>
      <c r="C35956" t="s">
        <v>271</v>
      </c>
      <c r="D35956" t="s">
        <v>300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35">
      <c r="A35957">
        <v>2023</v>
      </c>
      <c r="B35957" t="s">
        <v>238</v>
      </c>
      <c r="C35957" t="s">
        <v>271</v>
      </c>
      <c r="D35957" t="s">
        <v>300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35">
      <c r="A35958">
        <v>2028</v>
      </c>
      <c r="B35958" t="s">
        <v>248</v>
      </c>
      <c r="C35958" t="s">
        <v>264</v>
      </c>
      <c r="D35958" t="s">
        <v>300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35">
      <c r="A35959">
        <v>2029</v>
      </c>
      <c r="B35959" t="s">
        <v>248</v>
      </c>
      <c r="C35959" t="s">
        <v>264</v>
      </c>
      <c r="D35959" t="s">
        <v>300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35">
      <c r="A35960">
        <v>2030</v>
      </c>
      <c r="B35960" t="s">
        <v>248</v>
      </c>
      <c r="C35960" t="s">
        <v>264</v>
      </c>
      <c r="D35960" t="s">
        <v>300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35">
      <c r="A35961">
        <v>2031</v>
      </c>
      <c r="B35961" t="s">
        <v>248</v>
      </c>
      <c r="C35961" t="s">
        <v>264</v>
      </c>
      <c r="D35961" t="s">
        <v>300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35">
      <c r="A35962">
        <v>2032</v>
      </c>
      <c r="B35962" t="s">
        <v>248</v>
      </c>
      <c r="C35962" t="s">
        <v>264</v>
      </c>
      <c r="D35962" t="s">
        <v>300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35">
      <c r="A35963">
        <v>2033</v>
      </c>
      <c r="B35963" t="s">
        <v>248</v>
      </c>
      <c r="C35963" t="s">
        <v>264</v>
      </c>
      <c r="D35963" t="s">
        <v>300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35">
      <c r="A35964">
        <v>2034</v>
      </c>
      <c r="B35964" t="s">
        <v>248</v>
      </c>
      <c r="C35964" t="s">
        <v>264</v>
      </c>
      <c r="D35964" t="s">
        <v>300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35">
      <c r="A35965">
        <v>2035</v>
      </c>
      <c r="B35965" t="s">
        <v>248</v>
      </c>
      <c r="C35965" t="s">
        <v>264</v>
      </c>
      <c r="D35965" t="s">
        <v>300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35">
      <c r="A35966">
        <v>2025</v>
      </c>
      <c r="B35966" t="s">
        <v>248</v>
      </c>
      <c r="C35966" t="s">
        <v>251</v>
      </c>
      <c r="D35966" t="s">
        <v>300</v>
      </c>
      <c r="E35966" t="s">
        <v>250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35">
      <c r="A35967">
        <v>2020</v>
      </c>
      <c r="B35967" t="s">
        <v>238</v>
      </c>
      <c r="C35967" t="s">
        <v>265</v>
      </c>
      <c r="D35967" t="s">
        <v>300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35">
      <c r="A35968">
        <v>2021</v>
      </c>
      <c r="B35968" t="s">
        <v>238</v>
      </c>
      <c r="C35968" t="s">
        <v>265</v>
      </c>
      <c r="D35968" t="s">
        <v>300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35">
      <c r="A35969">
        <v>2022</v>
      </c>
      <c r="B35969" t="s">
        <v>238</v>
      </c>
      <c r="C35969" t="s">
        <v>265</v>
      </c>
      <c r="D35969" t="s">
        <v>300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35">
      <c r="A35970">
        <v>2023</v>
      </c>
      <c r="B35970" t="s">
        <v>238</v>
      </c>
      <c r="C35970" t="s">
        <v>265</v>
      </c>
      <c r="D35970" t="s">
        <v>300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35">
      <c r="A35971">
        <v>2024</v>
      </c>
      <c r="B35971" t="s">
        <v>238</v>
      </c>
      <c r="C35971" t="s">
        <v>265</v>
      </c>
      <c r="D35971" t="s">
        <v>300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35">
      <c r="A35972">
        <v>2025</v>
      </c>
      <c r="B35972" t="s">
        <v>238</v>
      </c>
      <c r="C35972" t="s">
        <v>265</v>
      </c>
      <c r="D35972" t="s">
        <v>300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35">
      <c r="A35973">
        <v>2060</v>
      </c>
      <c r="B35973" t="s">
        <v>248</v>
      </c>
      <c r="C35973" t="s">
        <v>249</v>
      </c>
      <c r="D35973" t="s">
        <v>300</v>
      </c>
      <c r="E35973" t="s">
        <v>250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35">
      <c r="A35974">
        <v>2070</v>
      </c>
      <c r="B35974" t="s">
        <v>248</v>
      </c>
      <c r="C35974" t="s">
        <v>249</v>
      </c>
      <c r="D35974" t="s">
        <v>300</v>
      </c>
      <c r="E35974" t="s">
        <v>250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35">
      <c r="A35975">
        <v>2080</v>
      </c>
      <c r="B35975" t="s">
        <v>248</v>
      </c>
      <c r="C35975" t="s">
        <v>249</v>
      </c>
      <c r="D35975" t="s">
        <v>300</v>
      </c>
      <c r="E35975" t="s">
        <v>250</v>
      </c>
      <c r="F35975">
        <v>0.143133127</v>
      </c>
      <c r="G35975" t="str">
        <f>INDEX(crosswalk!$D:$D,MATCH(C35975,crosswalk!$C:$C,0))</f>
        <v>chemicals 20</v>
      </c>
    </row>
    <row r="35976" spans="1:7" x14ac:dyDescent="0.35">
      <c r="A35976">
        <v>2020</v>
      </c>
      <c r="B35976" t="s">
        <v>238</v>
      </c>
      <c r="C35976" t="s">
        <v>271</v>
      </c>
      <c r="D35976" t="s">
        <v>300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35">
      <c r="A35977">
        <v>2021</v>
      </c>
      <c r="B35977" t="s">
        <v>238</v>
      </c>
      <c r="C35977" t="s">
        <v>271</v>
      </c>
      <c r="D35977" t="s">
        <v>300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35">
      <c r="A35978">
        <v>2022</v>
      </c>
      <c r="B35978" t="s">
        <v>238</v>
      </c>
      <c r="C35978" t="s">
        <v>271</v>
      </c>
      <c r="D35978" t="s">
        <v>300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35">
      <c r="A35979">
        <v>2023</v>
      </c>
      <c r="B35979" t="s">
        <v>238</v>
      </c>
      <c r="C35979" t="s">
        <v>271</v>
      </c>
      <c r="D35979" t="s">
        <v>300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35">
      <c r="A35980">
        <v>2024</v>
      </c>
      <c r="B35980" t="s">
        <v>238</v>
      </c>
      <c r="C35980" t="s">
        <v>271</v>
      </c>
      <c r="D35980" t="s">
        <v>300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35">
      <c r="A35981">
        <v>2025</v>
      </c>
      <c r="B35981" t="s">
        <v>238</v>
      </c>
      <c r="C35981" t="s">
        <v>271</v>
      </c>
      <c r="D35981" t="s">
        <v>300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35">
      <c r="A35982">
        <v>2026</v>
      </c>
      <c r="B35982" t="s">
        <v>238</v>
      </c>
      <c r="C35982" t="s">
        <v>271</v>
      </c>
      <c r="D35982" t="s">
        <v>300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35">
      <c r="A35983">
        <v>2027</v>
      </c>
      <c r="B35983" t="s">
        <v>238</v>
      </c>
      <c r="C35983" t="s">
        <v>271</v>
      </c>
      <c r="D35983" t="s">
        <v>300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35">
      <c r="A35984">
        <v>2028</v>
      </c>
      <c r="B35984" t="s">
        <v>238</v>
      </c>
      <c r="C35984" t="s">
        <v>271</v>
      </c>
      <c r="D35984" t="s">
        <v>300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35">
      <c r="A35985">
        <v>2029</v>
      </c>
      <c r="B35985" t="s">
        <v>238</v>
      </c>
      <c r="C35985" t="s">
        <v>271</v>
      </c>
      <c r="D35985" t="s">
        <v>300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35">
      <c r="A35986">
        <v>2030</v>
      </c>
      <c r="B35986" t="s">
        <v>238</v>
      </c>
      <c r="C35986" t="s">
        <v>271</v>
      </c>
      <c r="D35986" t="s">
        <v>300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35">
      <c r="A35987">
        <v>2031</v>
      </c>
      <c r="B35987" t="s">
        <v>238</v>
      </c>
      <c r="C35987" t="s">
        <v>271</v>
      </c>
      <c r="D35987" t="s">
        <v>300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35">
      <c r="A35988">
        <v>2032</v>
      </c>
      <c r="B35988" t="s">
        <v>238</v>
      </c>
      <c r="C35988" t="s">
        <v>271</v>
      </c>
      <c r="D35988" t="s">
        <v>300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35">
      <c r="A35989">
        <v>2033</v>
      </c>
      <c r="B35989" t="s">
        <v>238</v>
      </c>
      <c r="C35989" t="s">
        <v>271</v>
      </c>
      <c r="D35989" t="s">
        <v>300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35">
      <c r="A35990">
        <v>2034</v>
      </c>
      <c r="B35990" t="s">
        <v>238</v>
      </c>
      <c r="C35990" t="s">
        <v>271</v>
      </c>
      <c r="D35990" t="s">
        <v>300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35">
      <c r="A35991">
        <v>2035</v>
      </c>
      <c r="B35991" t="s">
        <v>238</v>
      </c>
      <c r="C35991" t="s">
        <v>271</v>
      </c>
      <c r="D35991" t="s">
        <v>300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35">
      <c r="A35992">
        <v>2036</v>
      </c>
      <c r="B35992" t="s">
        <v>238</v>
      </c>
      <c r="C35992" t="s">
        <v>271</v>
      </c>
      <c r="D35992" t="s">
        <v>300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35">
      <c r="A35993">
        <v>2037</v>
      </c>
      <c r="B35993" t="s">
        <v>238</v>
      </c>
      <c r="C35993" t="s">
        <v>271</v>
      </c>
      <c r="D35993" t="s">
        <v>300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35">
      <c r="A35994">
        <v>2038</v>
      </c>
      <c r="B35994" t="s">
        <v>238</v>
      </c>
      <c r="C35994" t="s">
        <v>271</v>
      </c>
      <c r="D35994" t="s">
        <v>300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35">
      <c r="A35995">
        <v>2048</v>
      </c>
      <c r="B35995" t="s">
        <v>248</v>
      </c>
      <c r="C35995" t="s">
        <v>269</v>
      </c>
      <c r="D35995" t="s">
        <v>300</v>
      </c>
      <c r="E35995" t="s">
        <v>250</v>
      </c>
      <c r="F35995">
        <v>0</v>
      </c>
      <c r="G35995" t="str">
        <f>INDEX(crosswalk!$D:$D,MATCH(C35995,crosswalk!$C:$C,0))</f>
        <v>chemicals 20</v>
      </c>
    </row>
    <row r="35996" spans="1:7" hidden="1" x14ac:dyDescent="0.35">
      <c r="A35996">
        <v>2049</v>
      </c>
      <c r="B35996" t="s">
        <v>248</v>
      </c>
      <c r="C35996" t="s">
        <v>269</v>
      </c>
      <c r="D35996" t="s">
        <v>300</v>
      </c>
      <c r="E35996" t="s">
        <v>250</v>
      </c>
      <c r="F35996">
        <v>0</v>
      </c>
      <c r="G35996" t="str">
        <f>INDEX(crosswalk!$D:$D,MATCH(C35996,crosswalk!$C:$C,0))</f>
        <v>chemicals 20</v>
      </c>
    </row>
    <row r="35997" spans="1:7" hidden="1" x14ac:dyDescent="0.35">
      <c r="A35997">
        <v>2023</v>
      </c>
      <c r="B35997" t="s">
        <v>248</v>
      </c>
      <c r="C35997" t="s">
        <v>253</v>
      </c>
      <c r="D35997" t="s">
        <v>300</v>
      </c>
      <c r="E35997" t="s">
        <v>250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35">
      <c r="A35998">
        <v>2024</v>
      </c>
      <c r="B35998" t="s">
        <v>248</v>
      </c>
      <c r="C35998" t="s">
        <v>253</v>
      </c>
      <c r="D35998" t="s">
        <v>300</v>
      </c>
      <c r="E35998" t="s">
        <v>250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35">
      <c r="A35999">
        <v>2025</v>
      </c>
      <c r="B35999" t="s">
        <v>248</v>
      </c>
      <c r="C35999" t="s">
        <v>253</v>
      </c>
      <c r="D35999" t="s">
        <v>300</v>
      </c>
      <c r="E35999" t="s">
        <v>250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35">
      <c r="A36000">
        <v>2026</v>
      </c>
      <c r="B36000" t="s">
        <v>248</v>
      </c>
      <c r="C36000" t="s">
        <v>253</v>
      </c>
      <c r="D36000" t="s">
        <v>300</v>
      </c>
      <c r="E36000" t="s">
        <v>250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35">
      <c r="A36001">
        <v>2027</v>
      </c>
      <c r="B36001" t="s">
        <v>248</v>
      </c>
      <c r="C36001" t="s">
        <v>253</v>
      </c>
      <c r="D36001" t="s">
        <v>300</v>
      </c>
      <c r="E36001" t="s">
        <v>250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35">
      <c r="A36002">
        <v>2028</v>
      </c>
      <c r="B36002" t="s">
        <v>248</v>
      </c>
      <c r="C36002" t="s">
        <v>253</v>
      </c>
      <c r="D36002" t="s">
        <v>300</v>
      </c>
      <c r="E36002" t="s">
        <v>250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35">
      <c r="A36003">
        <v>2029</v>
      </c>
      <c r="B36003" t="s">
        <v>248</v>
      </c>
      <c r="C36003" t="s">
        <v>253</v>
      </c>
      <c r="D36003" t="s">
        <v>300</v>
      </c>
      <c r="E36003" t="s">
        <v>250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35">
      <c r="A36004">
        <v>2030</v>
      </c>
      <c r="B36004" t="s">
        <v>248</v>
      </c>
      <c r="C36004" t="s">
        <v>253</v>
      </c>
      <c r="D36004" t="s">
        <v>300</v>
      </c>
      <c r="E36004" t="s">
        <v>250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35">
      <c r="A36005">
        <v>2031</v>
      </c>
      <c r="B36005" t="s">
        <v>248</v>
      </c>
      <c r="C36005" t="s">
        <v>253</v>
      </c>
      <c r="D36005" t="s">
        <v>300</v>
      </c>
      <c r="E36005" t="s">
        <v>250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35">
      <c r="A36006">
        <v>2032</v>
      </c>
      <c r="B36006" t="s">
        <v>248</v>
      </c>
      <c r="C36006" t="s">
        <v>253</v>
      </c>
      <c r="D36006" t="s">
        <v>300</v>
      </c>
      <c r="E36006" t="s">
        <v>250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35">
      <c r="A36007">
        <v>2033</v>
      </c>
      <c r="B36007" t="s">
        <v>248</v>
      </c>
      <c r="C36007" t="s">
        <v>253</v>
      </c>
      <c r="D36007" t="s">
        <v>300</v>
      </c>
      <c r="E36007" t="s">
        <v>250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35">
      <c r="A36008">
        <v>2034</v>
      </c>
      <c r="B36008" t="s">
        <v>248</v>
      </c>
      <c r="C36008" t="s">
        <v>253</v>
      </c>
      <c r="D36008" t="s">
        <v>300</v>
      </c>
      <c r="E36008" t="s">
        <v>250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35">
      <c r="A36009">
        <v>2035</v>
      </c>
      <c r="B36009" t="s">
        <v>248</v>
      </c>
      <c r="C36009" t="s">
        <v>253</v>
      </c>
      <c r="D36009" t="s">
        <v>300</v>
      </c>
      <c r="E36009" t="s">
        <v>250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35">
      <c r="A36010">
        <v>2036</v>
      </c>
      <c r="B36010" t="s">
        <v>248</v>
      </c>
      <c r="C36010" t="s">
        <v>253</v>
      </c>
      <c r="D36010" t="s">
        <v>300</v>
      </c>
      <c r="E36010" t="s">
        <v>250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35">
      <c r="A36011">
        <v>2037</v>
      </c>
      <c r="B36011" t="s">
        <v>248</v>
      </c>
      <c r="C36011" t="s">
        <v>253</v>
      </c>
      <c r="D36011" t="s">
        <v>300</v>
      </c>
      <c r="E36011" t="s">
        <v>250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35">
      <c r="A36012">
        <v>2038</v>
      </c>
      <c r="B36012" t="s">
        <v>248</v>
      </c>
      <c r="C36012" t="s">
        <v>253</v>
      </c>
      <c r="D36012" t="s">
        <v>300</v>
      </c>
      <c r="E36012" t="s">
        <v>250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35">
      <c r="A36013">
        <v>2039</v>
      </c>
      <c r="B36013" t="s">
        <v>248</v>
      </c>
      <c r="C36013" t="s">
        <v>253</v>
      </c>
      <c r="D36013" t="s">
        <v>300</v>
      </c>
      <c r="E36013" t="s">
        <v>250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35">
      <c r="A36014">
        <v>2040</v>
      </c>
      <c r="B36014" t="s">
        <v>248</v>
      </c>
      <c r="C36014" t="s">
        <v>253</v>
      </c>
      <c r="D36014" t="s">
        <v>300</v>
      </c>
      <c r="E36014" t="s">
        <v>250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35">
      <c r="A36015">
        <v>2041</v>
      </c>
      <c r="B36015" t="s">
        <v>248</v>
      </c>
      <c r="C36015" t="s">
        <v>253</v>
      </c>
      <c r="D36015" t="s">
        <v>300</v>
      </c>
      <c r="E36015" t="s">
        <v>250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35">
      <c r="A36016">
        <v>2042</v>
      </c>
      <c r="B36016" t="s">
        <v>248</v>
      </c>
      <c r="C36016" t="s">
        <v>253</v>
      </c>
      <c r="D36016" t="s">
        <v>300</v>
      </c>
      <c r="E36016" t="s">
        <v>250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35">
      <c r="A36017">
        <v>2043</v>
      </c>
      <c r="B36017" t="s">
        <v>248</v>
      </c>
      <c r="C36017" t="s">
        <v>253</v>
      </c>
      <c r="D36017" t="s">
        <v>300</v>
      </c>
      <c r="E36017" t="s">
        <v>250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35">
      <c r="A36018">
        <v>2044</v>
      </c>
      <c r="B36018" t="s">
        <v>248</v>
      </c>
      <c r="C36018" t="s">
        <v>253</v>
      </c>
      <c r="D36018" t="s">
        <v>300</v>
      </c>
      <c r="E36018" t="s">
        <v>250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35">
      <c r="A36019">
        <v>2045</v>
      </c>
      <c r="B36019" t="s">
        <v>248</v>
      </c>
      <c r="C36019" t="s">
        <v>253</v>
      </c>
      <c r="D36019" t="s">
        <v>300</v>
      </c>
      <c r="E36019" t="s">
        <v>250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35">
      <c r="A36020">
        <v>2046</v>
      </c>
      <c r="B36020" t="s">
        <v>248</v>
      </c>
      <c r="C36020" t="s">
        <v>253</v>
      </c>
      <c r="D36020" t="s">
        <v>300</v>
      </c>
      <c r="E36020" t="s">
        <v>250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35">
      <c r="A36021">
        <v>2020</v>
      </c>
      <c r="B36021" t="s">
        <v>248</v>
      </c>
      <c r="C36021" t="s">
        <v>262</v>
      </c>
      <c r="D36021" t="s">
        <v>300</v>
      </c>
      <c r="E36021" t="s">
        <v>250</v>
      </c>
      <c r="F36021">
        <v>0</v>
      </c>
      <c r="G36021" t="str">
        <f>INDEX(crosswalk!$D:$D,MATCH(C36021,crosswalk!$C:$C,0))</f>
        <v>chemicals 20</v>
      </c>
    </row>
    <row r="36022" spans="1:7" hidden="1" x14ac:dyDescent="0.35">
      <c r="A36022">
        <v>2021</v>
      </c>
      <c r="B36022" t="s">
        <v>248</v>
      </c>
      <c r="C36022" t="s">
        <v>262</v>
      </c>
      <c r="D36022" t="s">
        <v>300</v>
      </c>
      <c r="E36022" t="s">
        <v>250</v>
      </c>
      <c r="F36022">
        <v>0</v>
      </c>
      <c r="G36022" t="str">
        <f>INDEX(crosswalk!$D:$D,MATCH(C36022,crosswalk!$C:$C,0))</f>
        <v>chemicals 20</v>
      </c>
    </row>
    <row r="36023" spans="1:7" hidden="1" x14ac:dyDescent="0.35">
      <c r="A36023">
        <v>2022</v>
      </c>
      <c r="B36023" t="s">
        <v>248</v>
      </c>
      <c r="C36023" t="s">
        <v>262</v>
      </c>
      <c r="D36023" t="s">
        <v>300</v>
      </c>
      <c r="E36023" t="s">
        <v>250</v>
      </c>
      <c r="F36023">
        <v>0</v>
      </c>
      <c r="G36023" t="str">
        <f>INDEX(crosswalk!$D:$D,MATCH(C36023,crosswalk!$C:$C,0))</f>
        <v>chemicals 20</v>
      </c>
    </row>
    <row r="36024" spans="1:7" hidden="1" x14ac:dyDescent="0.35">
      <c r="A36024">
        <v>2033</v>
      </c>
      <c r="B36024" t="s">
        <v>248</v>
      </c>
      <c r="C36024" t="s">
        <v>257</v>
      </c>
      <c r="D36024" t="s">
        <v>300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35">
      <c r="A36025">
        <v>2027</v>
      </c>
      <c r="B36025" t="s">
        <v>248</v>
      </c>
      <c r="C36025" t="s">
        <v>262</v>
      </c>
      <c r="D36025" t="s">
        <v>300</v>
      </c>
      <c r="E36025" t="s">
        <v>250</v>
      </c>
      <c r="F36025">
        <v>0</v>
      </c>
      <c r="G36025" t="str">
        <f>INDEX(crosswalk!$D:$D,MATCH(C36025,crosswalk!$C:$C,0))</f>
        <v>chemicals 20</v>
      </c>
    </row>
    <row r="36026" spans="1:7" hidden="1" x14ac:dyDescent="0.35">
      <c r="A36026">
        <v>2028</v>
      </c>
      <c r="B36026" t="s">
        <v>248</v>
      </c>
      <c r="C36026" t="s">
        <v>262</v>
      </c>
      <c r="D36026" t="s">
        <v>300</v>
      </c>
      <c r="E36026" t="s">
        <v>250</v>
      </c>
      <c r="F36026">
        <v>0</v>
      </c>
      <c r="G36026" t="str">
        <f>INDEX(crosswalk!$D:$D,MATCH(C36026,crosswalk!$C:$C,0))</f>
        <v>chemicals 20</v>
      </c>
    </row>
    <row r="36027" spans="1:7" hidden="1" x14ac:dyDescent="0.35">
      <c r="A36027">
        <v>2029</v>
      </c>
      <c r="B36027" t="s">
        <v>248</v>
      </c>
      <c r="C36027" t="s">
        <v>262</v>
      </c>
      <c r="D36027" t="s">
        <v>300</v>
      </c>
      <c r="E36027" t="s">
        <v>250</v>
      </c>
      <c r="F36027">
        <v>0</v>
      </c>
      <c r="G36027" t="str">
        <f>INDEX(crosswalk!$D:$D,MATCH(C36027,crosswalk!$C:$C,0))</f>
        <v>chemicals 20</v>
      </c>
    </row>
    <row r="36028" spans="1:7" hidden="1" x14ac:dyDescent="0.35">
      <c r="A36028">
        <v>2030</v>
      </c>
      <c r="B36028" t="s">
        <v>248</v>
      </c>
      <c r="C36028" t="s">
        <v>262</v>
      </c>
      <c r="D36028" t="s">
        <v>300</v>
      </c>
      <c r="E36028" t="s">
        <v>250</v>
      </c>
      <c r="F36028">
        <v>0</v>
      </c>
      <c r="G36028" t="str">
        <f>INDEX(crosswalk!$D:$D,MATCH(C36028,crosswalk!$C:$C,0))</f>
        <v>chemicals 20</v>
      </c>
    </row>
    <row r="36029" spans="1:7" hidden="1" x14ac:dyDescent="0.35">
      <c r="A36029">
        <v>2031</v>
      </c>
      <c r="B36029" t="s">
        <v>248</v>
      </c>
      <c r="C36029" t="s">
        <v>262</v>
      </c>
      <c r="D36029" t="s">
        <v>300</v>
      </c>
      <c r="E36029" t="s">
        <v>250</v>
      </c>
      <c r="F36029">
        <v>0</v>
      </c>
      <c r="G36029" t="str">
        <f>INDEX(crosswalk!$D:$D,MATCH(C36029,crosswalk!$C:$C,0))</f>
        <v>chemicals 20</v>
      </c>
    </row>
    <row r="36030" spans="1:7" hidden="1" x14ac:dyDescent="0.35">
      <c r="A36030">
        <v>2032</v>
      </c>
      <c r="B36030" t="s">
        <v>248</v>
      </c>
      <c r="C36030" t="s">
        <v>262</v>
      </c>
      <c r="D36030" t="s">
        <v>300</v>
      </c>
      <c r="E36030" t="s">
        <v>250</v>
      </c>
      <c r="F36030">
        <v>0</v>
      </c>
      <c r="G36030" t="str">
        <f>INDEX(crosswalk!$D:$D,MATCH(C36030,crosswalk!$C:$C,0))</f>
        <v>chemicals 20</v>
      </c>
    </row>
    <row r="36031" spans="1:7" hidden="1" x14ac:dyDescent="0.35">
      <c r="A36031">
        <v>2033</v>
      </c>
      <c r="B36031" t="s">
        <v>248</v>
      </c>
      <c r="C36031" t="s">
        <v>262</v>
      </c>
      <c r="D36031" t="s">
        <v>300</v>
      </c>
      <c r="E36031" t="s">
        <v>250</v>
      </c>
      <c r="F36031">
        <v>0</v>
      </c>
      <c r="G36031" t="str">
        <f>INDEX(crosswalk!$D:$D,MATCH(C36031,crosswalk!$C:$C,0))</f>
        <v>chemicals 20</v>
      </c>
    </row>
    <row r="36032" spans="1:7" hidden="1" x14ac:dyDescent="0.35">
      <c r="A36032">
        <v>2060</v>
      </c>
      <c r="B36032" t="s">
        <v>241</v>
      </c>
      <c r="C36032" t="s">
        <v>242</v>
      </c>
      <c r="D36032" t="s">
        <v>300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35">
      <c r="A36033">
        <v>2070</v>
      </c>
      <c r="B36033" t="s">
        <v>241</v>
      </c>
      <c r="C36033" t="s">
        <v>242</v>
      </c>
      <c r="D36033" t="s">
        <v>300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35">
      <c r="A36034">
        <v>2080</v>
      </c>
      <c r="B36034" t="s">
        <v>241</v>
      </c>
      <c r="C36034" t="s">
        <v>242</v>
      </c>
      <c r="D36034" t="s">
        <v>300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35">
      <c r="A36035">
        <v>2037</v>
      </c>
      <c r="B36035" t="s">
        <v>254</v>
      </c>
      <c r="C36035" t="s">
        <v>255</v>
      </c>
      <c r="D36035" t="s">
        <v>300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35">
      <c r="A36036">
        <v>2038</v>
      </c>
      <c r="B36036" t="s">
        <v>254</v>
      </c>
      <c r="C36036" t="s">
        <v>255</v>
      </c>
      <c r="D36036" t="s">
        <v>300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35">
      <c r="A36037">
        <v>2039</v>
      </c>
      <c r="B36037" t="s">
        <v>254</v>
      </c>
      <c r="C36037" t="s">
        <v>255</v>
      </c>
      <c r="D36037" t="s">
        <v>300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35">
      <c r="A36038">
        <v>2040</v>
      </c>
      <c r="B36038" t="s">
        <v>254</v>
      </c>
      <c r="C36038" t="s">
        <v>255</v>
      </c>
      <c r="D36038" t="s">
        <v>300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35">
      <c r="A36039">
        <v>2041</v>
      </c>
      <c r="B36039" t="s">
        <v>254</v>
      </c>
      <c r="C36039" t="s">
        <v>255</v>
      </c>
      <c r="D36039" t="s">
        <v>300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35">
      <c r="A36040">
        <v>2042</v>
      </c>
      <c r="B36040" t="s">
        <v>254</v>
      </c>
      <c r="C36040" t="s">
        <v>255</v>
      </c>
      <c r="D36040" t="s">
        <v>300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35">
      <c r="A36041">
        <v>2023</v>
      </c>
      <c r="B36041" t="s">
        <v>241</v>
      </c>
      <c r="C36041" t="s">
        <v>242</v>
      </c>
      <c r="D36041" t="s">
        <v>300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35">
      <c r="A36042">
        <v>2024</v>
      </c>
      <c r="B36042" t="s">
        <v>241</v>
      </c>
      <c r="C36042" t="s">
        <v>242</v>
      </c>
      <c r="D36042" t="s">
        <v>300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35">
      <c r="A36043">
        <v>2025</v>
      </c>
      <c r="B36043" t="s">
        <v>241</v>
      </c>
      <c r="C36043" t="s">
        <v>242</v>
      </c>
      <c r="D36043" t="s">
        <v>300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35">
      <c r="A36044">
        <v>2020</v>
      </c>
      <c r="B36044" t="s">
        <v>248</v>
      </c>
      <c r="C36044" t="s">
        <v>253</v>
      </c>
      <c r="D36044" t="s">
        <v>300</v>
      </c>
      <c r="E36044" t="s">
        <v>250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35">
      <c r="A36045">
        <v>2021</v>
      </c>
      <c r="B36045" t="s">
        <v>248</v>
      </c>
      <c r="C36045" t="s">
        <v>253</v>
      </c>
      <c r="D36045" t="s">
        <v>300</v>
      </c>
      <c r="E36045" t="s">
        <v>250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35">
      <c r="A36046">
        <v>2022</v>
      </c>
      <c r="B36046" t="s">
        <v>248</v>
      </c>
      <c r="C36046" t="s">
        <v>253</v>
      </c>
      <c r="D36046" t="s">
        <v>300</v>
      </c>
      <c r="E36046" t="s">
        <v>250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35">
      <c r="A36047">
        <v>2039</v>
      </c>
      <c r="B36047" t="s">
        <v>241</v>
      </c>
      <c r="C36047" t="s">
        <v>242</v>
      </c>
      <c r="D36047" t="s">
        <v>300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35">
      <c r="A36048">
        <v>2040</v>
      </c>
      <c r="B36048" t="s">
        <v>241</v>
      </c>
      <c r="C36048" t="s">
        <v>242</v>
      </c>
      <c r="D36048" t="s">
        <v>300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35">
      <c r="A36049">
        <v>2041</v>
      </c>
      <c r="B36049" t="s">
        <v>241</v>
      </c>
      <c r="C36049" t="s">
        <v>242</v>
      </c>
      <c r="D36049" t="s">
        <v>300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35">
      <c r="A36050">
        <v>2042</v>
      </c>
      <c r="B36050" t="s">
        <v>241</v>
      </c>
      <c r="C36050" t="s">
        <v>242</v>
      </c>
      <c r="D36050" t="s">
        <v>300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35">
      <c r="A36051">
        <v>2043</v>
      </c>
      <c r="B36051" t="s">
        <v>241</v>
      </c>
      <c r="C36051" t="s">
        <v>242</v>
      </c>
      <c r="D36051" t="s">
        <v>300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35">
      <c r="A36052">
        <v>2044</v>
      </c>
      <c r="B36052" t="s">
        <v>241</v>
      </c>
      <c r="C36052" t="s">
        <v>242</v>
      </c>
      <c r="D36052" t="s">
        <v>300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35">
      <c r="A36053">
        <v>2045</v>
      </c>
      <c r="B36053" t="s">
        <v>241</v>
      </c>
      <c r="C36053" t="s">
        <v>242</v>
      </c>
      <c r="D36053" t="s">
        <v>300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35">
      <c r="A36054">
        <v>2046</v>
      </c>
      <c r="B36054" t="s">
        <v>241</v>
      </c>
      <c r="C36054" t="s">
        <v>242</v>
      </c>
      <c r="D36054" t="s">
        <v>300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35">
      <c r="A36055">
        <v>2047</v>
      </c>
      <c r="B36055" t="s">
        <v>241</v>
      </c>
      <c r="C36055" t="s">
        <v>242</v>
      </c>
      <c r="D36055" t="s">
        <v>300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35">
      <c r="A36056">
        <v>2048</v>
      </c>
      <c r="B36056" t="s">
        <v>241</v>
      </c>
      <c r="C36056" t="s">
        <v>242</v>
      </c>
      <c r="D36056" t="s">
        <v>300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35">
      <c r="A36057">
        <v>2023</v>
      </c>
      <c r="B36057" t="s">
        <v>254</v>
      </c>
      <c r="C36057" t="s">
        <v>255</v>
      </c>
      <c r="D36057" t="s">
        <v>300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35">
      <c r="A36058">
        <v>2024</v>
      </c>
      <c r="B36058" t="s">
        <v>254</v>
      </c>
      <c r="C36058" t="s">
        <v>255</v>
      </c>
      <c r="D36058" t="s">
        <v>300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35">
      <c r="A36059">
        <v>2025</v>
      </c>
      <c r="B36059" t="s">
        <v>254</v>
      </c>
      <c r="C36059" t="s">
        <v>255</v>
      </c>
      <c r="D36059" t="s">
        <v>300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35">
      <c r="A36060">
        <v>2026</v>
      </c>
      <c r="B36060" t="s">
        <v>254</v>
      </c>
      <c r="C36060" t="s">
        <v>255</v>
      </c>
      <c r="D36060" t="s">
        <v>300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35">
      <c r="A36061">
        <v>2027</v>
      </c>
      <c r="B36061" t="s">
        <v>254</v>
      </c>
      <c r="C36061" t="s">
        <v>255</v>
      </c>
      <c r="D36061" t="s">
        <v>300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35">
      <c r="A36062">
        <v>2028</v>
      </c>
      <c r="B36062" t="s">
        <v>254</v>
      </c>
      <c r="C36062" t="s">
        <v>255</v>
      </c>
      <c r="D36062" t="s">
        <v>300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35">
      <c r="A36063">
        <v>2029</v>
      </c>
      <c r="B36063" t="s">
        <v>254</v>
      </c>
      <c r="C36063" t="s">
        <v>255</v>
      </c>
      <c r="D36063" t="s">
        <v>300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35">
      <c r="A36064">
        <v>2030</v>
      </c>
      <c r="B36064" t="s">
        <v>254</v>
      </c>
      <c r="C36064" t="s">
        <v>255</v>
      </c>
      <c r="D36064" t="s">
        <v>300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35">
      <c r="A36065">
        <v>2031</v>
      </c>
      <c r="B36065" t="s">
        <v>254</v>
      </c>
      <c r="C36065" t="s">
        <v>255</v>
      </c>
      <c r="D36065" t="s">
        <v>300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35">
      <c r="A36066">
        <v>2032</v>
      </c>
      <c r="B36066" t="s">
        <v>254</v>
      </c>
      <c r="C36066" t="s">
        <v>255</v>
      </c>
      <c r="D36066" t="s">
        <v>300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35">
      <c r="A36067">
        <v>2033</v>
      </c>
      <c r="B36067" t="s">
        <v>254</v>
      </c>
      <c r="C36067" t="s">
        <v>255</v>
      </c>
      <c r="D36067" t="s">
        <v>300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35">
      <c r="A36068">
        <v>2034</v>
      </c>
      <c r="B36068" t="s">
        <v>254</v>
      </c>
      <c r="C36068" t="s">
        <v>255</v>
      </c>
      <c r="D36068" t="s">
        <v>300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35">
      <c r="A36069">
        <v>2035</v>
      </c>
      <c r="B36069" t="s">
        <v>254</v>
      </c>
      <c r="C36069" t="s">
        <v>255</v>
      </c>
      <c r="D36069" t="s">
        <v>300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35">
      <c r="A36070">
        <v>2036</v>
      </c>
      <c r="B36070" t="s">
        <v>254</v>
      </c>
      <c r="C36070" t="s">
        <v>255</v>
      </c>
      <c r="D36070" t="s">
        <v>300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35">
      <c r="A36071">
        <v>2037</v>
      </c>
      <c r="B36071" t="s">
        <v>254</v>
      </c>
      <c r="C36071" t="s">
        <v>255</v>
      </c>
      <c r="D36071" t="s">
        <v>300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35">
      <c r="A36072">
        <v>2038</v>
      </c>
      <c r="B36072" t="s">
        <v>254</v>
      </c>
      <c r="C36072" t="s">
        <v>255</v>
      </c>
      <c r="D36072" t="s">
        <v>300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35">
      <c r="A36073">
        <v>2039</v>
      </c>
      <c r="B36073" t="s">
        <v>254</v>
      </c>
      <c r="C36073" t="s">
        <v>255</v>
      </c>
      <c r="D36073" t="s">
        <v>300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35">
      <c r="A36074">
        <v>2040</v>
      </c>
      <c r="B36074" t="s">
        <v>254</v>
      </c>
      <c r="C36074" t="s">
        <v>255</v>
      </c>
      <c r="D36074" t="s">
        <v>300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35">
      <c r="A36075">
        <v>2041</v>
      </c>
      <c r="B36075" t="s">
        <v>254</v>
      </c>
      <c r="C36075" t="s">
        <v>255</v>
      </c>
      <c r="D36075" t="s">
        <v>300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35">
      <c r="A36076">
        <v>2042</v>
      </c>
      <c r="B36076" t="s">
        <v>254</v>
      </c>
      <c r="C36076" t="s">
        <v>255</v>
      </c>
      <c r="D36076" t="s">
        <v>300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35">
      <c r="A36077">
        <v>2043</v>
      </c>
      <c r="B36077" t="s">
        <v>254</v>
      </c>
      <c r="C36077" t="s">
        <v>255</v>
      </c>
      <c r="D36077" t="s">
        <v>300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35">
      <c r="A36078">
        <v>2044</v>
      </c>
      <c r="B36078" t="s">
        <v>254</v>
      </c>
      <c r="C36078" t="s">
        <v>255</v>
      </c>
      <c r="D36078" t="s">
        <v>300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35">
      <c r="A36079">
        <v>2045</v>
      </c>
      <c r="B36079" t="s">
        <v>254</v>
      </c>
      <c r="C36079" t="s">
        <v>255</v>
      </c>
      <c r="D36079" t="s">
        <v>300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35">
      <c r="A36080">
        <v>2046</v>
      </c>
      <c r="B36080" t="s">
        <v>254</v>
      </c>
      <c r="C36080" t="s">
        <v>255</v>
      </c>
      <c r="D36080" t="s">
        <v>300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35">
      <c r="A36081">
        <v>2047</v>
      </c>
      <c r="B36081" t="s">
        <v>254</v>
      </c>
      <c r="C36081" t="s">
        <v>255</v>
      </c>
      <c r="D36081" t="s">
        <v>300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35">
      <c r="A36082">
        <v>2048</v>
      </c>
      <c r="B36082" t="s">
        <v>254</v>
      </c>
      <c r="C36082" t="s">
        <v>255</v>
      </c>
      <c r="D36082" t="s">
        <v>300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35">
      <c r="A36083">
        <v>2049</v>
      </c>
      <c r="B36083" t="s">
        <v>254</v>
      </c>
      <c r="C36083" t="s">
        <v>255</v>
      </c>
      <c r="D36083" t="s">
        <v>300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35">
      <c r="A36084">
        <v>2029</v>
      </c>
      <c r="B36084" t="s">
        <v>248</v>
      </c>
      <c r="C36084" t="s">
        <v>257</v>
      </c>
      <c r="D36084" t="s">
        <v>300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35">
      <c r="A36085">
        <v>2030</v>
      </c>
      <c r="B36085" t="s">
        <v>248</v>
      </c>
      <c r="C36085" t="s">
        <v>257</v>
      </c>
      <c r="D36085" t="s">
        <v>300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35">
      <c r="A36086">
        <v>2031</v>
      </c>
      <c r="B36086" t="s">
        <v>248</v>
      </c>
      <c r="C36086" t="s">
        <v>257</v>
      </c>
      <c r="D36086" t="s">
        <v>300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35">
      <c r="A36087">
        <v>2032</v>
      </c>
      <c r="B36087" t="s">
        <v>248</v>
      </c>
      <c r="C36087" t="s">
        <v>257</v>
      </c>
      <c r="D36087" t="s">
        <v>300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35">
      <c r="A36088">
        <v>2070</v>
      </c>
      <c r="B36088" t="s">
        <v>238</v>
      </c>
      <c r="C36088" t="s">
        <v>271</v>
      </c>
      <c r="D36088" t="s">
        <v>300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35">
      <c r="A36089">
        <v>2034</v>
      </c>
      <c r="B36089" t="s">
        <v>248</v>
      </c>
      <c r="C36089" t="s">
        <v>257</v>
      </c>
      <c r="D36089" t="s">
        <v>300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35">
      <c r="A36090">
        <v>2035</v>
      </c>
      <c r="B36090" t="s">
        <v>248</v>
      </c>
      <c r="C36090" t="s">
        <v>257</v>
      </c>
      <c r="D36090" t="s">
        <v>300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35">
      <c r="A36091">
        <v>2036</v>
      </c>
      <c r="B36091" t="s">
        <v>248</v>
      </c>
      <c r="C36091" t="s">
        <v>257</v>
      </c>
      <c r="D36091" t="s">
        <v>300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35">
      <c r="A36092">
        <v>2037</v>
      </c>
      <c r="B36092" t="s">
        <v>248</v>
      </c>
      <c r="C36092" t="s">
        <v>257</v>
      </c>
      <c r="D36092" t="s">
        <v>300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35">
      <c r="A36093">
        <v>2038</v>
      </c>
      <c r="B36093" t="s">
        <v>248</v>
      </c>
      <c r="C36093" t="s">
        <v>257</v>
      </c>
      <c r="D36093" t="s">
        <v>300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35">
      <c r="A36094">
        <v>2039</v>
      </c>
      <c r="B36094" t="s">
        <v>248</v>
      </c>
      <c r="C36094" t="s">
        <v>257</v>
      </c>
      <c r="D36094" t="s">
        <v>300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35">
      <c r="A36095">
        <v>2040</v>
      </c>
      <c r="B36095" t="s">
        <v>248</v>
      </c>
      <c r="C36095" t="s">
        <v>257</v>
      </c>
      <c r="D36095" t="s">
        <v>300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35">
      <c r="A36096">
        <v>2041</v>
      </c>
      <c r="B36096" t="s">
        <v>248</v>
      </c>
      <c r="C36096" t="s">
        <v>257</v>
      </c>
      <c r="D36096" t="s">
        <v>300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35">
      <c r="A36097">
        <v>2042</v>
      </c>
      <c r="B36097" t="s">
        <v>248</v>
      </c>
      <c r="C36097" t="s">
        <v>257</v>
      </c>
      <c r="D36097" t="s">
        <v>300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35">
      <c r="A36098">
        <v>2043</v>
      </c>
      <c r="B36098" t="s">
        <v>248</v>
      </c>
      <c r="C36098" t="s">
        <v>257</v>
      </c>
      <c r="D36098" t="s">
        <v>300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35">
      <c r="A36099">
        <v>2044</v>
      </c>
      <c r="B36099" t="s">
        <v>248</v>
      </c>
      <c r="C36099" t="s">
        <v>257</v>
      </c>
      <c r="D36099" t="s">
        <v>300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35">
      <c r="A36100">
        <v>2080</v>
      </c>
      <c r="B36100" t="s">
        <v>243</v>
      </c>
      <c r="C36100" t="s">
        <v>245</v>
      </c>
      <c r="D36100" t="s">
        <v>300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35">
      <c r="A36101">
        <v>2050</v>
      </c>
      <c r="B36101" t="s">
        <v>248</v>
      </c>
      <c r="C36101" t="s">
        <v>257</v>
      </c>
      <c r="D36101" t="s">
        <v>300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35">
      <c r="A36102">
        <v>2060</v>
      </c>
      <c r="B36102" t="s">
        <v>248</v>
      </c>
      <c r="C36102" t="s">
        <v>257</v>
      </c>
      <c r="D36102" t="s">
        <v>300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35">
      <c r="A36103">
        <v>2070</v>
      </c>
      <c r="B36103" t="s">
        <v>248</v>
      </c>
      <c r="C36103" t="s">
        <v>257</v>
      </c>
      <c r="D36103" t="s">
        <v>300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35">
      <c r="A36104">
        <v>2080</v>
      </c>
      <c r="B36104" t="s">
        <v>248</v>
      </c>
      <c r="C36104" t="s">
        <v>257</v>
      </c>
      <c r="D36104" t="s">
        <v>300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35">
      <c r="A36105">
        <v>2020</v>
      </c>
      <c r="B36105" t="s">
        <v>248</v>
      </c>
      <c r="C36105" t="s">
        <v>264</v>
      </c>
      <c r="D36105" t="s">
        <v>300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35">
      <c r="A36106">
        <v>2021</v>
      </c>
      <c r="B36106" t="s">
        <v>248</v>
      </c>
      <c r="C36106" t="s">
        <v>264</v>
      </c>
      <c r="D36106" t="s">
        <v>300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35">
      <c r="A36107">
        <v>2022</v>
      </c>
      <c r="B36107" t="s">
        <v>248</v>
      </c>
      <c r="C36107" t="s">
        <v>264</v>
      </c>
      <c r="D36107" t="s">
        <v>300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35">
      <c r="A36108">
        <v>2023</v>
      </c>
      <c r="B36108" t="s">
        <v>248</v>
      </c>
      <c r="C36108" t="s">
        <v>264</v>
      </c>
      <c r="D36108" t="s">
        <v>300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35">
      <c r="A36109">
        <v>2024</v>
      </c>
      <c r="B36109" t="s">
        <v>248</v>
      </c>
      <c r="C36109" t="s">
        <v>264</v>
      </c>
      <c r="D36109" t="s">
        <v>300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35">
      <c r="A36110">
        <v>2025</v>
      </c>
      <c r="B36110" t="s">
        <v>248</v>
      </c>
      <c r="C36110" t="s">
        <v>264</v>
      </c>
      <c r="D36110" t="s">
        <v>300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35">
      <c r="A36111">
        <v>2026</v>
      </c>
      <c r="B36111" t="s">
        <v>248</v>
      </c>
      <c r="C36111" t="s">
        <v>264</v>
      </c>
      <c r="D36111" t="s">
        <v>300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35">
      <c r="A36112">
        <v>2027</v>
      </c>
      <c r="B36112" t="s">
        <v>248</v>
      </c>
      <c r="C36112" t="s">
        <v>264</v>
      </c>
      <c r="D36112" t="s">
        <v>300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35">
      <c r="A36113">
        <v>2028</v>
      </c>
      <c r="B36113" t="s">
        <v>248</v>
      </c>
      <c r="C36113" t="s">
        <v>264</v>
      </c>
      <c r="D36113" t="s">
        <v>300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35">
      <c r="A36114">
        <v>2029</v>
      </c>
      <c r="B36114" t="s">
        <v>248</v>
      </c>
      <c r="C36114" t="s">
        <v>264</v>
      </c>
      <c r="D36114" t="s">
        <v>300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35">
      <c r="A36115">
        <v>2030</v>
      </c>
      <c r="B36115" t="s">
        <v>248</v>
      </c>
      <c r="C36115" t="s">
        <v>264</v>
      </c>
      <c r="D36115" t="s">
        <v>300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35">
      <c r="A36116">
        <v>2031</v>
      </c>
      <c r="B36116" t="s">
        <v>248</v>
      </c>
      <c r="C36116" t="s">
        <v>264</v>
      </c>
      <c r="D36116" t="s">
        <v>300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35">
      <c r="A36117">
        <v>2032</v>
      </c>
      <c r="B36117" t="s">
        <v>248</v>
      </c>
      <c r="C36117" t="s">
        <v>264</v>
      </c>
      <c r="D36117" t="s">
        <v>300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35">
      <c r="A36118">
        <v>2033</v>
      </c>
      <c r="B36118" t="s">
        <v>248</v>
      </c>
      <c r="C36118" t="s">
        <v>264</v>
      </c>
      <c r="D36118" t="s">
        <v>300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35">
      <c r="A36119">
        <v>2034</v>
      </c>
      <c r="B36119" t="s">
        <v>248</v>
      </c>
      <c r="C36119" t="s">
        <v>264</v>
      </c>
      <c r="D36119" t="s">
        <v>300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35">
      <c r="A36120">
        <v>2035</v>
      </c>
      <c r="B36120" t="s">
        <v>248</v>
      </c>
      <c r="C36120" t="s">
        <v>264</v>
      </c>
      <c r="D36120" t="s">
        <v>300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35">
      <c r="A36121">
        <v>2036</v>
      </c>
      <c r="B36121" t="s">
        <v>248</v>
      </c>
      <c r="C36121" t="s">
        <v>264</v>
      </c>
      <c r="D36121" t="s">
        <v>300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35">
      <c r="A36122">
        <v>2033</v>
      </c>
      <c r="B36122" t="s">
        <v>241</v>
      </c>
      <c r="C36122" t="s">
        <v>246</v>
      </c>
      <c r="D36122" t="s">
        <v>300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35">
      <c r="A36123">
        <v>2034</v>
      </c>
      <c r="B36123" t="s">
        <v>241</v>
      </c>
      <c r="C36123" t="s">
        <v>246</v>
      </c>
      <c r="D36123" t="s">
        <v>300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35">
      <c r="A36124">
        <v>2035</v>
      </c>
      <c r="B36124" t="s">
        <v>241</v>
      </c>
      <c r="C36124" t="s">
        <v>246</v>
      </c>
      <c r="D36124" t="s">
        <v>300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35">
      <c r="A36125">
        <v>2040</v>
      </c>
      <c r="B36125" t="s">
        <v>248</v>
      </c>
      <c r="C36125" t="s">
        <v>264</v>
      </c>
      <c r="D36125" t="s">
        <v>300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35">
      <c r="A36126">
        <v>2041</v>
      </c>
      <c r="B36126" t="s">
        <v>248</v>
      </c>
      <c r="C36126" t="s">
        <v>264</v>
      </c>
      <c r="D36126" t="s">
        <v>300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35">
      <c r="A36127">
        <v>2042</v>
      </c>
      <c r="B36127" t="s">
        <v>248</v>
      </c>
      <c r="C36127" t="s">
        <v>264</v>
      </c>
      <c r="D36127" t="s">
        <v>300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35">
      <c r="A36128">
        <v>2043</v>
      </c>
      <c r="B36128" t="s">
        <v>248</v>
      </c>
      <c r="C36128" t="s">
        <v>264</v>
      </c>
      <c r="D36128" t="s">
        <v>300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35">
      <c r="A36129">
        <v>2044</v>
      </c>
      <c r="B36129" t="s">
        <v>248</v>
      </c>
      <c r="C36129" t="s">
        <v>264</v>
      </c>
      <c r="D36129" t="s">
        <v>300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35">
      <c r="A36130">
        <v>2021</v>
      </c>
      <c r="B36130" t="s">
        <v>248</v>
      </c>
      <c r="C36130" t="s">
        <v>259</v>
      </c>
      <c r="D36130" t="s">
        <v>300</v>
      </c>
      <c r="E36130" t="s">
        <v>250</v>
      </c>
      <c r="F36130">
        <v>0</v>
      </c>
      <c r="G36130" t="str">
        <f>INDEX(crosswalk!$D:$D,MATCH(C36130,crosswalk!$C:$C,0))</f>
        <v>other metals 242</v>
      </c>
    </row>
    <row r="36131" spans="1:7" hidden="1" x14ac:dyDescent="0.35">
      <c r="A36131">
        <v>2022</v>
      </c>
      <c r="B36131" t="s">
        <v>248</v>
      </c>
      <c r="C36131" t="s">
        <v>259</v>
      </c>
      <c r="D36131" t="s">
        <v>300</v>
      </c>
      <c r="E36131" t="s">
        <v>250</v>
      </c>
      <c r="F36131">
        <v>0</v>
      </c>
      <c r="G36131" t="str">
        <f>INDEX(crosswalk!$D:$D,MATCH(C36131,crosswalk!$C:$C,0))</f>
        <v>other metals 242</v>
      </c>
    </row>
    <row r="36132" spans="1:7" hidden="1" x14ac:dyDescent="0.35">
      <c r="A36132">
        <v>2023</v>
      </c>
      <c r="B36132" t="s">
        <v>248</v>
      </c>
      <c r="C36132" t="s">
        <v>259</v>
      </c>
      <c r="D36132" t="s">
        <v>300</v>
      </c>
      <c r="E36132" t="s">
        <v>250</v>
      </c>
      <c r="F36132">
        <v>0</v>
      </c>
      <c r="G36132" t="str">
        <f>INDEX(crosswalk!$D:$D,MATCH(C36132,crosswalk!$C:$C,0))</f>
        <v>other metals 242</v>
      </c>
    </row>
    <row r="36133" spans="1:7" hidden="1" x14ac:dyDescent="0.35">
      <c r="A36133">
        <v>2024</v>
      </c>
      <c r="B36133" t="s">
        <v>248</v>
      </c>
      <c r="C36133" t="s">
        <v>259</v>
      </c>
      <c r="D36133" t="s">
        <v>300</v>
      </c>
      <c r="E36133" t="s">
        <v>250</v>
      </c>
      <c r="F36133">
        <v>0</v>
      </c>
      <c r="G36133" t="str">
        <f>INDEX(crosswalk!$D:$D,MATCH(C36133,crosswalk!$C:$C,0))</f>
        <v>other metals 242</v>
      </c>
    </row>
    <row r="36134" spans="1:7" hidden="1" x14ac:dyDescent="0.35">
      <c r="A36134">
        <v>2025</v>
      </c>
      <c r="B36134" t="s">
        <v>248</v>
      </c>
      <c r="C36134" t="s">
        <v>259</v>
      </c>
      <c r="D36134" t="s">
        <v>300</v>
      </c>
      <c r="E36134" t="s">
        <v>250</v>
      </c>
      <c r="F36134">
        <v>0</v>
      </c>
      <c r="G36134" t="str">
        <f>INDEX(crosswalk!$D:$D,MATCH(C36134,crosswalk!$C:$C,0))</f>
        <v>other metals 242</v>
      </c>
    </row>
    <row r="36135" spans="1:7" hidden="1" x14ac:dyDescent="0.35">
      <c r="A36135">
        <v>2026</v>
      </c>
      <c r="B36135" t="s">
        <v>248</v>
      </c>
      <c r="C36135" t="s">
        <v>259</v>
      </c>
      <c r="D36135" t="s">
        <v>300</v>
      </c>
      <c r="E36135" t="s">
        <v>250</v>
      </c>
      <c r="F36135">
        <v>0</v>
      </c>
      <c r="G36135" t="str">
        <f>INDEX(crosswalk!$D:$D,MATCH(C36135,crosswalk!$C:$C,0))</f>
        <v>other metals 242</v>
      </c>
    </row>
    <row r="36136" spans="1:7" hidden="1" x14ac:dyDescent="0.35">
      <c r="A36136">
        <v>2027</v>
      </c>
      <c r="B36136" t="s">
        <v>248</v>
      </c>
      <c r="C36136" t="s">
        <v>259</v>
      </c>
      <c r="D36136" t="s">
        <v>300</v>
      </c>
      <c r="E36136" t="s">
        <v>250</v>
      </c>
      <c r="F36136">
        <v>0</v>
      </c>
      <c r="G36136" t="str">
        <f>INDEX(crosswalk!$D:$D,MATCH(C36136,crosswalk!$C:$C,0))</f>
        <v>other metals 242</v>
      </c>
    </row>
    <row r="36137" spans="1:7" hidden="1" x14ac:dyDescent="0.35">
      <c r="A36137">
        <v>2028</v>
      </c>
      <c r="B36137" t="s">
        <v>248</v>
      </c>
      <c r="C36137" t="s">
        <v>259</v>
      </c>
      <c r="D36137" t="s">
        <v>300</v>
      </c>
      <c r="E36137" t="s">
        <v>250</v>
      </c>
      <c r="F36137">
        <v>0</v>
      </c>
      <c r="G36137" t="str">
        <f>INDEX(crosswalk!$D:$D,MATCH(C36137,crosswalk!$C:$C,0))</f>
        <v>other metals 242</v>
      </c>
    </row>
    <row r="36138" spans="1:7" hidden="1" x14ac:dyDescent="0.35">
      <c r="A36138">
        <v>2029</v>
      </c>
      <c r="B36138" t="s">
        <v>248</v>
      </c>
      <c r="C36138" t="s">
        <v>259</v>
      </c>
      <c r="D36138" t="s">
        <v>300</v>
      </c>
      <c r="E36138" t="s">
        <v>250</v>
      </c>
      <c r="F36138">
        <v>0</v>
      </c>
      <c r="G36138" t="str">
        <f>INDEX(crosswalk!$D:$D,MATCH(C36138,crosswalk!$C:$C,0))</f>
        <v>other metals 242</v>
      </c>
    </row>
    <row r="36139" spans="1:7" hidden="1" x14ac:dyDescent="0.35">
      <c r="A36139">
        <v>2030</v>
      </c>
      <c r="B36139" t="s">
        <v>248</v>
      </c>
      <c r="C36139" t="s">
        <v>259</v>
      </c>
      <c r="D36139" t="s">
        <v>300</v>
      </c>
      <c r="E36139" t="s">
        <v>250</v>
      </c>
      <c r="F36139">
        <v>0</v>
      </c>
      <c r="G36139" t="str">
        <f>INDEX(crosswalk!$D:$D,MATCH(C36139,crosswalk!$C:$C,0))</f>
        <v>other metals 242</v>
      </c>
    </row>
    <row r="36140" spans="1:7" hidden="1" x14ac:dyDescent="0.35">
      <c r="A36140">
        <v>2031</v>
      </c>
      <c r="B36140" t="s">
        <v>248</v>
      </c>
      <c r="C36140" t="s">
        <v>259</v>
      </c>
      <c r="D36140" t="s">
        <v>300</v>
      </c>
      <c r="E36140" t="s">
        <v>250</v>
      </c>
      <c r="F36140">
        <v>0</v>
      </c>
      <c r="G36140" t="str">
        <f>INDEX(crosswalk!$D:$D,MATCH(C36140,crosswalk!$C:$C,0))</f>
        <v>other metals 242</v>
      </c>
    </row>
    <row r="36141" spans="1:7" hidden="1" x14ac:dyDescent="0.35">
      <c r="A36141">
        <v>2032</v>
      </c>
      <c r="B36141" t="s">
        <v>248</v>
      </c>
      <c r="C36141" t="s">
        <v>259</v>
      </c>
      <c r="D36141" t="s">
        <v>300</v>
      </c>
      <c r="E36141" t="s">
        <v>250</v>
      </c>
      <c r="F36141">
        <v>0</v>
      </c>
      <c r="G36141" t="str">
        <f>INDEX(crosswalk!$D:$D,MATCH(C36141,crosswalk!$C:$C,0))</f>
        <v>other metals 242</v>
      </c>
    </row>
    <row r="36142" spans="1:7" hidden="1" x14ac:dyDescent="0.35">
      <c r="A36142">
        <v>2033</v>
      </c>
      <c r="B36142" t="s">
        <v>248</v>
      </c>
      <c r="C36142" t="s">
        <v>259</v>
      </c>
      <c r="D36142" t="s">
        <v>300</v>
      </c>
      <c r="E36142" t="s">
        <v>250</v>
      </c>
      <c r="F36142">
        <v>0</v>
      </c>
      <c r="G36142" t="str">
        <f>INDEX(crosswalk!$D:$D,MATCH(C36142,crosswalk!$C:$C,0))</f>
        <v>other metals 242</v>
      </c>
    </row>
    <row r="36143" spans="1:7" hidden="1" x14ac:dyDescent="0.35">
      <c r="A36143">
        <v>2034</v>
      </c>
      <c r="B36143" t="s">
        <v>248</v>
      </c>
      <c r="C36143" t="s">
        <v>259</v>
      </c>
      <c r="D36143" t="s">
        <v>300</v>
      </c>
      <c r="E36143" t="s">
        <v>250</v>
      </c>
      <c r="F36143">
        <v>0</v>
      </c>
      <c r="G36143" t="str">
        <f>INDEX(crosswalk!$D:$D,MATCH(C36143,crosswalk!$C:$C,0))</f>
        <v>other metals 242</v>
      </c>
    </row>
    <row r="36144" spans="1:7" hidden="1" x14ac:dyDescent="0.35">
      <c r="A36144">
        <v>2035</v>
      </c>
      <c r="B36144" t="s">
        <v>248</v>
      </c>
      <c r="C36144" t="s">
        <v>259</v>
      </c>
      <c r="D36144" t="s">
        <v>300</v>
      </c>
      <c r="E36144" t="s">
        <v>250</v>
      </c>
      <c r="F36144">
        <v>0</v>
      </c>
      <c r="G36144" t="str">
        <f>INDEX(crosswalk!$D:$D,MATCH(C36144,crosswalk!$C:$C,0))</f>
        <v>other metals 242</v>
      </c>
    </row>
    <row r="36145" spans="1:7" hidden="1" x14ac:dyDescent="0.35">
      <c r="A36145">
        <v>2036</v>
      </c>
      <c r="B36145" t="s">
        <v>248</v>
      </c>
      <c r="C36145" t="s">
        <v>259</v>
      </c>
      <c r="D36145" t="s">
        <v>300</v>
      </c>
      <c r="E36145" t="s">
        <v>250</v>
      </c>
      <c r="F36145">
        <v>0</v>
      </c>
      <c r="G36145" t="str">
        <f>INDEX(crosswalk!$D:$D,MATCH(C36145,crosswalk!$C:$C,0))</f>
        <v>other metals 242</v>
      </c>
    </row>
    <row r="36146" spans="1:7" hidden="1" x14ac:dyDescent="0.35">
      <c r="A36146">
        <v>2037</v>
      </c>
      <c r="B36146" t="s">
        <v>248</v>
      </c>
      <c r="C36146" t="s">
        <v>259</v>
      </c>
      <c r="D36146" t="s">
        <v>300</v>
      </c>
      <c r="E36146" t="s">
        <v>250</v>
      </c>
      <c r="F36146">
        <v>0</v>
      </c>
      <c r="G36146" t="str">
        <f>INDEX(crosswalk!$D:$D,MATCH(C36146,crosswalk!$C:$C,0))</f>
        <v>other metals 242</v>
      </c>
    </row>
    <row r="36147" spans="1:7" hidden="1" x14ac:dyDescent="0.35">
      <c r="A36147">
        <v>2038</v>
      </c>
      <c r="B36147" t="s">
        <v>248</v>
      </c>
      <c r="C36147" t="s">
        <v>259</v>
      </c>
      <c r="D36147" t="s">
        <v>300</v>
      </c>
      <c r="E36147" t="s">
        <v>250</v>
      </c>
      <c r="F36147">
        <v>0</v>
      </c>
      <c r="G36147" t="str">
        <f>INDEX(crosswalk!$D:$D,MATCH(C36147,crosswalk!$C:$C,0))</f>
        <v>other metals 242</v>
      </c>
    </row>
    <row r="36148" spans="1:7" hidden="1" x14ac:dyDescent="0.35">
      <c r="A36148">
        <v>2039</v>
      </c>
      <c r="B36148" t="s">
        <v>248</v>
      </c>
      <c r="C36148" t="s">
        <v>259</v>
      </c>
      <c r="D36148" t="s">
        <v>300</v>
      </c>
      <c r="E36148" t="s">
        <v>250</v>
      </c>
      <c r="F36148">
        <v>0</v>
      </c>
      <c r="G36148" t="str">
        <f>INDEX(crosswalk!$D:$D,MATCH(C36148,crosswalk!$C:$C,0))</f>
        <v>other metals 242</v>
      </c>
    </row>
    <row r="36149" spans="1:7" hidden="1" x14ac:dyDescent="0.35">
      <c r="A36149">
        <v>2040</v>
      </c>
      <c r="B36149" t="s">
        <v>248</v>
      </c>
      <c r="C36149" t="s">
        <v>259</v>
      </c>
      <c r="D36149" t="s">
        <v>300</v>
      </c>
      <c r="E36149" t="s">
        <v>250</v>
      </c>
      <c r="F36149">
        <v>0</v>
      </c>
      <c r="G36149" t="str">
        <f>INDEX(crosswalk!$D:$D,MATCH(C36149,crosswalk!$C:$C,0))</f>
        <v>other metals 242</v>
      </c>
    </row>
    <row r="36150" spans="1:7" hidden="1" x14ac:dyDescent="0.35">
      <c r="A36150">
        <v>2041</v>
      </c>
      <c r="B36150" t="s">
        <v>248</v>
      </c>
      <c r="C36150" t="s">
        <v>259</v>
      </c>
      <c r="D36150" t="s">
        <v>300</v>
      </c>
      <c r="E36150" t="s">
        <v>250</v>
      </c>
      <c r="F36150">
        <v>0</v>
      </c>
      <c r="G36150" t="str">
        <f>INDEX(crosswalk!$D:$D,MATCH(C36150,crosswalk!$C:$C,0))</f>
        <v>other metals 242</v>
      </c>
    </row>
    <row r="36151" spans="1:7" hidden="1" x14ac:dyDescent="0.35">
      <c r="A36151">
        <v>2042</v>
      </c>
      <c r="B36151" t="s">
        <v>248</v>
      </c>
      <c r="C36151" t="s">
        <v>259</v>
      </c>
      <c r="D36151" t="s">
        <v>300</v>
      </c>
      <c r="E36151" t="s">
        <v>250</v>
      </c>
      <c r="F36151">
        <v>0</v>
      </c>
      <c r="G36151" t="str">
        <f>INDEX(crosswalk!$D:$D,MATCH(C36151,crosswalk!$C:$C,0))</f>
        <v>other metals 242</v>
      </c>
    </row>
    <row r="36152" spans="1:7" hidden="1" x14ac:dyDescent="0.35">
      <c r="A36152">
        <v>2043</v>
      </c>
      <c r="B36152" t="s">
        <v>248</v>
      </c>
      <c r="C36152" t="s">
        <v>259</v>
      </c>
      <c r="D36152" t="s">
        <v>300</v>
      </c>
      <c r="E36152" t="s">
        <v>250</v>
      </c>
      <c r="F36152">
        <v>0</v>
      </c>
      <c r="G36152" t="str">
        <f>INDEX(crosswalk!$D:$D,MATCH(C36152,crosswalk!$C:$C,0))</f>
        <v>other metals 242</v>
      </c>
    </row>
    <row r="36153" spans="1:7" hidden="1" x14ac:dyDescent="0.35">
      <c r="A36153">
        <v>2044</v>
      </c>
      <c r="B36153" t="s">
        <v>248</v>
      </c>
      <c r="C36153" t="s">
        <v>259</v>
      </c>
      <c r="D36153" t="s">
        <v>300</v>
      </c>
      <c r="E36153" t="s">
        <v>250</v>
      </c>
      <c r="F36153">
        <v>0</v>
      </c>
      <c r="G36153" t="str">
        <f>INDEX(crosswalk!$D:$D,MATCH(C36153,crosswalk!$C:$C,0))</f>
        <v>other metals 242</v>
      </c>
    </row>
    <row r="36154" spans="1:7" hidden="1" x14ac:dyDescent="0.35">
      <c r="A36154">
        <v>2045</v>
      </c>
      <c r="B36154" t="s">
        <v>248</v>
      </c>
      <c r="C36154" t="s">
        <v>259</v>
      </c>
      <c r="D36154" t="s">
        <v>300</v>
      </c>
      <c r="E36154" t="s">
        <v>250</v>
      </c>
      <c r="F36154">
        <v>0</v>
      </c>
      <c r="G36154" t="str">
        <f>INDEX(crosswalk!$D:$D,MATCH(C36154,crosswalk!$C:$C,0))</f>
        <v>other metals 242</v>
      </c>
    </row>
    <row r="36155" spans="1:7" hidden="1" x14ac:dyDescent="0.35">
      <c r="A36155">
        <v>2046</v>
      </c>
      <c r="B36155" t="s">
        <v>248</v>
      </c>
      <c r="C36155" t="s">
        <v>259</v>
      </c>
      <c r="D36155" t="s">
        <v>300</v>
      </c>
      <c r="E36155" t="s">
        <v>250</v>
      </c>
      <c r="F36155">
        <v>0</v>
      </c>
      <c r="G36155" t="str">
        <f>INDEX(crosswalk!$D:$D,MATCH(C36155,crosswalk!$C:$C,0))</f>
        <v>other metals 242</v>
      </c>
    </row>
    <row r="36156" spans="1:7" hidden="1" x14ac:dyDescent="0.35">
      <c r="A36156">
        <v>2047</v>
      </c>
      <c r="B36156" t="s">
        <v>248</v>
      </c>
      <c r="C36156" t="s">
        <v>259</v>
      </c>
      <c r="D36156" t="s">
        <v>300</v>
      </c>
      <c r="E36156" t="s">
        <v>250</v>
      </c>
      <c r="F36156">
        <v>0</v>
      </c>
      <c r="G36156" t="str">
        <f>INDEX(crosswalk!$D:$D,MATCH(C36156,crosswalk!$C:$C,0))</f>
        <v>other metals 242</v>
      </c>
    </row>
    <row r="36157" spans="1:7" hidden="1" x14ac:dyDescent="0.35">
      <c r="A36157">
        <v>2048</v>
      </c>
      <c r="B36157" t="s">
        <v>248</v>
      </c>
      <c r="C36157" t="s">
        <v>259</v>
      </c>
      <c r="D36157" t="s">
        <v>300</v>
      </c>
      <c r="E36157" t="s">
        <v>250</v>
      </c>
      <c r="F36157">
        <v>0</v>
      </c>
      <c r="G36157" t="str">
        <f>INDEX(crosswalk!$D:$D,MATCH(C36157,crosswalk!$C:$C,0))</f>
        <v>other metals 242</v>
      </c>
    </row>
    <row r="36158" spans="1:7" x14ac:dyDescent="0.35">
      <c r="A36158">
        <v>2024</v>
      </c>
      <c r="B36158" t="s">
        <v>238</v>
      </c>
      <c r="C36158" t="s">
        <v>271</v>
      </c>
      <c r="D36158" t="s">
        <v>300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35">
      <c r="A36159">
        <v>2025</v>
      </c>
      <c r="B36159" t="s">
        <v>238</v>
      </c>
      <c r="C36159" t="s">
        <v>271</v>
      </c>
      <c r="D36159" t="s">
        <v>300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35">
      <c r="A36160">
        <v>2026</v>
      </c>
      <c r="B36160" t="s">
        <v>238</v>
      </c>
      <c r="C36160" t="s">
        <v>271</v>
      </c>
      <c r="D36160" t="s">
        <v>300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35">
      <c r="A36161">
        <v>2027</v>
      </c>
      <c r="B36161" t="s">
        <v>238</v>
      </c>
      <c r="C36161" t="s">
        <v>271</v>
      </c>
      <c r="D36161" t="s">
        <v>300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35">
      <c r="A36162">
        <v>2028</v>
      </c>
      <c r="B36162" t="s">
        <v>238</v>
      </c>
      <c r="C36162" t="s">
        <v>271</v>
      </c>
      <c r="D36162" t="s">
        <v>300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35">
      <c r="A36163">
        <v>2029</v>
      </c>
      <c r="B36163" t="s">
        <v>238</v>
      </c>
      <c r="C36163" t="s">
        <v>271</v>
      </c>
      <c r="D36163" t="s">
        <v>300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35">
      <c r="A36164">
        <v>2030</v>
      </c>
      <c r="B36164" t="s">
        <v>238</v>
      </c>
      <c r="C36164" t="s">
        <v>271</v>
      </c>
      <c r="D36164" t="s">
        <v>300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35">
      <c r="A36165">
        <v>2031</v>
      </c>
      <c r="B36165" t="s">
        <v>238</v>
      </c>
      <c r="C36165" t="s">
        <v>271</v>
      </c>
      <c r="D36165" t="s">
        <v>300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35">
      <c r="A36166">
        <v>2032</v>
      </c>
      <c r="B36166" t="s">
        <v>238</v>
      </c>
      <c r="C36166" t="s">
        <v>271</v>
      </c>
      <c r="D36166" t="s">
        <v>300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35">
      <c r="A36167">
        <v>2033</v>
      </c>
      <c r="B36167" t="s">
        <v>238</v>
      </c>
      <c r="C36167" t="s">
        <v>271</v>
      </c>
      <c r="D36167" t="s">
        <v>300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35">
      <c r="A36168">
        <v>2034</v>
      </c>
      <c r="B36168" t="s">
        <v>238</v>
      </c>
      <c r="C36168" t="s">
        <v>271</v>
      </c>
      <c r="D36168" t="s">
        <v>300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35">
      <c r="A36169">
        <v>2035</v>
      </c>
      <c r="B36169" t="s">
        <v>238</v>
      </c>
      <c r="C36169" t="s">
        <v>271</v>
      </c>
      <c r="D36169" t="s">
        <v>300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35">
      <c r="A36170">
        <v>2036</v>
      </c>
      <c r="B36170" t="s">
        <v>238</v>
      </c>
      <c r="C36170" t="s">
        <v>271</v>
      </c>
      <c r="D36170" t="s">
        <v>300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35">
      <c r="A36171">
        <v>2037</v>
      </c>
      <c r="B36171" t="s">
        <v>238</v>
      </c>
      <c r="C36171" t="s">
        <v>271</v>
      </c>
      <c r="D36171" t="s">
        <v>300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35">
      <c r="A36172">
        <v>2038</v>
      </c>
      <c r="B36172" t="s">
        <v>238</v>
      </c>
      <c r="C36172" t="s">
        <v>271</v>
      </c>
      <c r="D36172" t="s">
        <v>300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35">
      <c r="A36173">
        <v>2039</v>
      </c>
      <c r="B36173" t="s">
        <v>238</v>
      </c>
      <c r="C36173" t="s">
        <v>271</v>
      </c>
      <c r="D36173" t="s">
        <v>300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35">
      <c r="A36174">
        <v>2040</v>
      </c>
      <c r="B36174" t="s">
        <v>238</v>
      </c>
      <c r="C36174" t="s">
        <v>271</v>
      </c>
      <c r="D36174" t="s">
        <v>300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35">
      <c r="A36175">
        <v>2041</v>
      </c>
      <c r="B36175" t="s">
        <v>238</v>
      </c>
      <c r="C36175" t="s">
        <v>271</v>
      </c>
      <c r="D36175" t="s">
        <v>300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35">
      <c r="A36176">
        <v>2042</v>
      </c>
      <c r="B36176" t="s">
        <v>238</v>
      </c>
      <c r="C36176" t="s">
        <v>271</v>
      </c>
      <c r="D36176" t="s">
        <v>300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35">
      <c r="A36177">
        <v>2043</v>
      </c>
      <c r="B36177" t="s">
        <v>238</v>
      </c>
      <c r="C36177" t="s">
        <v>271</v>
      </c>
      <c r="D36177" t="s">
        <v>300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35">
      <c r="A36178">
        <v>2044</v>
      </c>
      <c r="B36178" t="s">
        <v>238</v>
      </c>
      <c r="C36178" t="s">
        <v>271</v>
      </c>
      <c r="D36178" t="s">
        <v>300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35">
      <c r="A36179">
        <v>2045</v>
      </c>
      <c r="B36179" t="s">
        <v>238</v>
      </c>
      <c r="C36179" t="s">
        <v>271</v>
      </c>
      <c r="D36179" t="s">
        <v>300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35">
      <c r="A36180">
        <v>2046</v>
      </c>
      <c r="B36180" t="s">
        <v>238</v>
      </c>
      <c r="C36180" t="s">
        <v>271</v>
      </c>
      <c r="D36180" t="s">
        <v>300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35">
      <c r="A36181">
        <v>2047</v>
      </c>
      <c r="B36181" t="s">
        <v>238</v>
      </c>
      <c r="C36181" t="s">
        <v>271</v>
      </c>
      <c r="D36181" t="s">
        <v>300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35">
      <c r="A36182">
        <v>2048</v>
      </c>
      <c r="B36182" t="s">
        <v>238</v>
      </c>
      <c r="C36182" t="s">
        <v>271</v>
      </c>
      <c r="D36182" t="s">
        <v>300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35">
      <c r="A36183">
        <v>2049</v>
      </c>
      <c r="B36183" t="s">
        <v>238</v>
      </c>
      <c r="C36183" t="s">
        <v>271</v>
      </c>
      <c r="D36183" t="s">
        <v>300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35">
      <c r="A36184">
        <v>2050</v>
      </c>
      <c r="B36184" t="s">
        <v>238</v>
      </c>
      <c r="C36184" t="s">
        <v>271</v>
      </c>
      <c r="D36184" t="s">
        <v>300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35">
      <c r="A36185">
        <v>2060</v>
      </c>
      <c r="B36185" t="s">
        <v>238</v>
      </c>
      <c r="C36185" t="s">
        <v>271</v>
      </c>
      <c r="D36185" t="s">
        <v>300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35">
      <c r="A36186">
        <v>2080</v>
      </c>
      <c r="B36186" t="s">
        <v>238</v>
      </c>
      <c r="C36186" t="s">
        <v>271</v>
      </c>
      <c r="D36186" t="s">
        <v>300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35">
      <c r="A36187">
        <v>2070</v>
      </c>
      <c r="B36187" t="s">
        <v>241</v>
      </c>
      <c r="C36187" t="s">
        <v>246</v>
      </c>
      <c r="D36187" t="s">
        <v>300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35">
      <c r="A36188">
        <v>2080</v>
      </c>
      <c r="B36188" t="s">
        <v>241</v>
      </c>
      <c r="C36188" t="s">
        <v>246</v>
      </c>
      <c r="D36188" t="s">
        <v>300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35">
      <c r="A36189">
        <v>2046</v>
      </c>
      <c r="B36189" t="s">
        <v>248</v>
      </c>
      <c r="C36189" t="s">
        <v>249</v>
      </c>
      <c r="D36189" t="s">
        <v>300</v>
      </c>
      <c r="E36189" t="s">
        <v>250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35">
      <c r="A36190">
        <v>2047</v>
      </c>
      <c r="B36190" t="s">
        <v>248</v>
      </c>
      <c r="C36190" t="s">
        <v>249</v>
      </c>
      <c r="D36190" t="s">
        <v>300</v>
      </c>
      <c r="E36190" t="s">
        <v>250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35">
      <c r="A36191">
        <v>2048</v>
      </c>
      <c r="B36191" t="s">
        <v>248</v>
      </c>
      <c r="C36191" t="s">
        <v>249</v>
      </c>
      <c r="D36191" t="s">
        <v>300</v>
      </c>
      <c r="E36191" t="s">
        <v>250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35">
      <c r="A36192">
        <v>2049</v>
      </c>
      <c r="B36192" t="s">
        <v>248</v>
      </c>
      <c r="C36192" t="s">
        <v>249</v>
      </c>
      <c r="D36192" t="s">
        <v>300</v>
      </c>
      <c r="E36192" t="s">
        <v>250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35">
      <c r="A36193">
        <v>2050</v>
      </c>
      <c r="B36193" t="s">
        <v>248</v>
      </c>
      <c r="C36193" t="s">
        <v>249</v>
      </c>
      <c r="D36193" t="s">
        <v>300</v>
      </c>
      <c r="E36193" t="s">
        <v>250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35">
      <c r="A36194">
        <v>2033</v>
      </c>
      <c r="B36194" t="s">
        <v>248</v>
      </c>
      <c r="C36194" t="s">
        <v>251</v>
      </c>
      <c r="D36194" t="s">
        <v>300</v>
      </c>
      <c r="E36194" t="s">
        <v>250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35">
      <c r="A36195">
        <v>2034</v>
      </c>
      <c r="B36195" t="s">
        <v>248</v>
      </c>
      <c r="C36195" t="s">
        <v>251</v>
      </c>
      <c r="D36195" t="s">
        <v>300</v>
      </c>
      <c r="E36195" t="s">
        <v>250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35">
      <c r="A36196">
        <v>2035</v>
      </c>
      <c r="B36196" t="s">
        <v>248</v>
      </c>
      <c r="C36196" t="s">
        <v>251</v>
      </c>
      <c r="D36196" t="s">
        <v>300</v>
      </c>
      <c r="E36196" t="s">
        <v>250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35">
      <c r="A36197">
        <v>2036</v>
      </c>
      <c r="B36197" t="s">
        <v>248</v>
      </c>
      <c r="C36197" t="s">
        <v>251</v>
      </c>
      <c r="D36197" t="s">
        <v>300</v>
      </c>
      <c r="E36197" t="s">
        <v>250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35">
      <c r="A36198">
        <v>2037</v>
      </c>
      <c r="B36198" t="s">
        <v>248</v>
      </c>
      <c r="C36198" t="s">
        <v>251</v>
      </c>
      <c r="D36198" t="s">
        <v>300</v>
      </c>
      <c r="E36198" t="s">
        <v>250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35">
      <c r="A36199">
        <v>2038</v>
      </c>
      <c r="B36199" t="s">
        <v>248</v>
      </c>
      <c r="C36199" t="s">
        <v>251</v>
      </c>
      <c r="D36199" t="s">
        <v>300</v>
      </c>
      <c r="E36199" t="s">
        <v>250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35">
      <c r="A36200">
        <v>2039</v>
      </c>
      <c r="B36200" t="s">
        <v>248</v>
      </c>
      <c r="C36200" t="s">
        <v>251</v>
      </c>
      <c r="D36200" t="s">
        <v>300</v>
      </c>
      <c r="E36200" t="s">
        <v>250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35">
      <c r="A36201">
        <v>2040</v>
      </c>
      <c r="B36201" t="s">
        <v>248</v>
      </c>
      <c r="C36201" t="s">
        <v>251</v>
      </c>
      <c r="D36201" t="s">
        <v>300</v>
      </c>
      <c r="E36201" t="s">
        <v>250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35">
      <c r="A36202">
        <v>2041</v>
      </c>
      <c r="B36202" t="s">
        <v>248</v>
      </c>
      <c r="C36202" t="s">
        <v>251</v>
      </c>
      <c r="D36202" t="s">
        <v>300</v>
      </c>
      <c r="E36202" t="s">
        <v>250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35">
      <c r="A36203">
        <v>2042</v>
      </c>
      <c r="B36203" t="s">
        <v>248</v>
      </c>
      <c r="C36203" t="s">
        <v>251</v>
      </c>
      <c r="D36203" t="s">
        <v>300</v>
      </c>
      <c r="E36203" t="s">
        <v>250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35">
      <c r="A36204">
        <v>2043</v>
      </c>
      <c r="B36204" t="s">
        <v>248</v>
      </c>
      <c r="C36204" t="s">
        <v>251</v>
      </c>
      <c r="D36204" t="s">
        <v>300</v>
      </c>
      <c r="E36204" t="s">
        <v>250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35">
      <c r="A36205">
        <v>2044</v>
      </c>
      <c r="B36205" t="s">
        <v>248</v>
      </c>
      <c r="C36205" t="s">
        <v>251</v>
      </c>
      <c r="D36205" t="s">
        <v>300</v>
      </c>
      <c r="E36205" t="s">
        <v>250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35">
      <c r="A36206">
        <v>2045</v>
      </c>
      <c r="B36206" t="s">
        <v>248</v>
      </c>
      <c r="C36206" t="s">
        <v>251</v>
      </c>
      <c r="D36206" t="s">
        <v>300</v>
      </c>
      <c r="E36206" t="s">
        <v>250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35">
      <c r="A36207">
        <v>2046</v>
      </c>
      <c r="B36207" t="s">
        <v>248</v>
      </c>
      <c r="C36207" t="s">
        <v>251</v>
      </c>
      <c r="D36207" t="s">
        <v>300</v>
      </c>
      <c r="E36207" t="s">
        <v>250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35">
      <c r="A36208">
        <v>2047</v>
      </c>
      <c r="B36208" t="s">
        <v>248</v>
      </c>
      <c r="C36208" t="s">
        <v>251</v>
      </c>
      <c r="D36208" t="s">
        <v>300</v>
      </c>
      <c r="E36208" t="s">
        <v>250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35">
      <c r="A36209">
        <v>2048</v>
      </c>
      <c r="B36209" t="s">
        <v>248</v>
      </c>
      <c r="C36209" t="s">
        <v>251</v>
      </c>
      <c r="D36209" t="s">
        <v>300</v>
      </c>
      <c r="E36209" t="s">
        <v>250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35">
      <c r="A36210">
        <v>2049</v>
      </c>
      <c r="B36210" t="s">
        <v>248</v>
      </c>
      <c r="C36210" t="s">
        <v>251</v>
      </c>
      <c r="D36210" t="s">
        <v>300</v>
      </c>
      <c r="E36210" t="s">
        <v>250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35">
      <c r="A36211">
        <v>2050</v>
      </c>
      <c r="B36211" t="s">
        <v>248</v>
      </c>
      <c r="C36211" t="s">
        <v>251</v>
      </c>
      <c r="D36211" t="s">
        <v>300</v>
      </c>
      <c r="E36211" t="s">
        <v>250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35">
      <c r="A36212">
        <v>2060</v>
      </c>
      <c r="B36212" t="s">
        <v>248</v>
      </c>
      <c r="C36212" t="s">
        <v>251</v>
      </c>
      <c r="D36212" t="s">
        <v>300</v>
      </c>
      <c r="E36212" t="s">
        <v>250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35">
      <c r="A36213">
        <v>2070</v>
      </c>
      <c r="B36213" t="s">
        <v>248</v>
      </c>
      <c r="C36213" t="s">
        <v>251</v>
      </c>
      <c r="D36213" t="s">
        <v>300</v>
      </c>
      <c r="E36213" t="s">
        <v>250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35">
      <c r="A36214">
        <v>2080</v>
      </c>
      <c r="B36214" t="s">
        <v>248</v>
      </c>
      <c r="C36214" t="s">
        <v>251</v>
      </c>
      <c r="D36214" t="s">
        <v>300</v>
      </c>
      <c r="E36214" t="s">
        <v>250</v>
      </c>
      <c r="F36214">
        <v>0.948534875</v>
      </c>
      <c r="G36214" t="str">
        <f>INDEX(crosswalk!$D:$D,MATCH(C36214,crosswalk!$C:$C,0))</f>
        <v>chemicals 20</v>
      </c>
    </row>
    <row r="36215" spans="1:7" x14ac:dyDescent="0.35">
      <c r="A36215">
        <v>2028</v>
      </c>
      <c r="B36215" t="s">
        <v>238</v>
      </c>
      <c r="C36215" t="s">
        <v>239</v>
      </c>
      <c r="D36215" t="s">
        <v>300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35">
      <c r="A36216">
        <v>2029</v>
      </c>
      <c r="B36216" t="s">
        <v>238</v>
      </c>
      <c r="C36216" t="s">
        <v>239</v>
      </c>
      <c r="D36216" t="s">
        <v>300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35">
      <c r="A36217">
        <v>2020</v>
      </c>
      <c r="B36217" t="s">
        <v>248</v>
      </c>
      <c r="C36217" t="s">
        <v>259</v>
      </c>
      <c r="D36217" t="s">
        <v>300</v>
      </c>
      <c r="E36217" t="s">
        <v>250</v>
      </c>
      <c r="F36217">
        <v>0</v>
      </c>
      <c r="G36217" t="str">
        <f>INDEX(crosswalk!$D:$D,MATCH(C36217,crosswalk!$C:$C,0))</f>
        <v>other metals 242</v>
      </c>
    </row>
    <row r="36218" spans="1:7" x14ac:dyDescent="0.35">
      <c r="A36218">
        <v>2034</v>
      </c>
      <c r="B36218" t="s">
        <v>238</v>
      </c>
      <c r="C36218" t="s">
        <v>239</v>
      </c>
      <c r="D36218" t="s">
        <v>300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35">
      <c r="A36219">
        <v>2035</v>
      </c>
      <c r="B36219" t="s">
        <v>238</v>
      </c>
      <c r="C36219" t="s">
        <v>239</v>
      </c>
      <c r="D36219" t="s">
        <v>300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35">
      <c r="A36220">
        <v>2020</v>
      </c>
      <c r="B36220" t="s">
        <v>238</v>
      </c>
      <c r="C36220" t="s">
        <v>265</v>
      </c>
      <c r="D36220" t="s">
        <v>300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35">
      <c r="A36221">
        <v>2021</v>
      </c>
      <c r="B36221" t="s">
        <v>238</v>
      </c>
      <c r="C36221" t="s">
        <v>265</v>
      </c>
      <c r="D36221" t="s">
        <v>300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35">
      <c r="A36222">
        <v>2022</v>
      </c>
      <c r="B36222" t="s">
        <v>238</v>
      </c>
      <c r="C36222" t="s">
        <v>265</v>
      </c>
      <c r="D36222" t="s">
        <v>300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35">
      <c r="A36223">
        <v>2023</v>
      </c>
      <c r="B36223" t="s">
        <v>238</v>
      </c>
      <c r="C36223" t="s">
        <v>265</v>
      </c>
      <c r="D36223" t="s">
        <v>300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35">
      <c r="A36224">
        <v>2024</v>
      </c>
      <c r="B36224" t="s">
        <v>238</v>
      </c>
      <c r="C36224" t="s">
        <v>265</v>
      </c>
      <c r="D36224" t="s">
        <v>300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35">
      <c r="A36225">
        <v>2025</v>
      </c>
      <c r="B36225" t="s">
        <v>238</v>
      </c>
      <c r="C36225" t="s">
        <v>265</v>
      </c>
      <c r="D36225" t="s">
        <v>300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35">
      <c r="A36226">
        <v>2026</v>
      </c>
      <c r="B36226" t="s">
        <v>238</v>
      </c>
      <c r="C36226" t="s">
        <v>265</v>
      </c>
      <c r="D36226" t="s">
        <v>300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35">
      <c r="A36227">
        <v>2027</v>
      </c>
      <c r="B36227" t="s">
        <v>238</v>
      </c>
      <c r="C36227" t="s">
        <v>265</v>
      </c>
      <c r="D36227" t="s">
        <v>300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35">
      <c r="A36228">
        <v>2028</v>
      </c>
      <c r="B36228" t="s">
        <v>238</v>
      </c>
      <c r="C36228" t="s">
        <v>265</v>
      </c>
      <c r="D36228" t="s">
        <v>300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35">
      <c r="A36229">
        <v>2029</v>
      </c>
      <c r="B36229" t="s">
        <v>238</v>
      </c>
      <c r="C36229" t="s">
        <v>265</v>
      </c>
      <c r="D36229" t="s">
        <v>300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35">
      <c r="A36230">
        <v>2024</v>
      </c>
      <c r="B36230" t="s">
        <v>248</v>
      </c>
      <c r="C36230" t="s">
        <v>261</v>
      </c>
      <c r="D36230" t="s">
        <v>300</v>
      </c>
      <c r="E36230" t="s">
        <v>250</v>
      </c>
      <c r="F36230">
        <v>0</v>
      </c>
      <c r="G36230" t="str">
        <f>INDEX(crosswalk!$D:$D,MATCH(C36230,crosswalk!$C:$C,0))</f>
        <v>chemicals 20</v>
      </c>
    </row>
    <row r="36231" spans="1:7" hidden="1" x14ac:dyDescent="0.35">
      <c r="A36231">
        <v>2025</v>
      </c>
      <c r="B36231" t="s">
        <v>248</v>
      </c>
      <c r="C36231" t="s">
        <v>261</v>
      </c>
      <c r="D36231" t="s">
        <v>300</v>
      </c>
      <c r="E36231" t="s">
        <v>250</v>
      </c>
      <c r="F36231">
        <v>0</v>
      </c>
      <c r="G36231" t="str">
        <f>INDEX(crosswalk!$D:$D,MATCH(C36231,crosswalk!$C:$C,0))</f>
        <v>chemicals 20</v>
      </c>
    </row>
    <row r="36232" spans="1:7" hidden="1" x14ac:dyDescent="0.35">
      <c r="A36232">
        <v>2026</v>
      </c>
      <c r="B36232" t="s">
        <v>248</v>
      </c>
      <c r="C36232" t="s">
        <v>261</v>
      </c>
      <c r="D36232" t="s">
        <v>300</v>
      </c>
      <c r="E36232" t="s">
        <v>250</v>
      </c>
      <c r="F36232">
        <v>0</v>
      </c>
      <c r="G36232" t="str">
        <f>INDEX(crosswalk!$D:$D,MATCH(C36232,crosswalk!$C:$C,0))</f>
        <v>chemicals 20</v>
      </c>
    </row>
    <row r="36233" spans="1:7" hidden="1" x14ac:dyDescent="0.35">
      <c r="A36233">
        <v>2027</v>
      </c>
      <c r="B36233" t="s">
        <v>248</v>
      </c>
      <c r="C36233" t="s">
        <v>261</v>
      </c>
      <c r="D36233" t="s">
        <v>300</v>
      </c>
      <c r="E36233" t="s">
        <v>250</v>
      </c>
      <c r="F36233">
        <v>0</v>
      </c>
      <c r="G36233" t="str">
        <f>INDEX(crosswalk!$D:$D,MATCH(C36233,crosswalk!$C:$C,0))</f>
        <v>chemicals 20</v>
      </c>
    </row>
    <row r="36234" spans="1:7" hidden="1" x14ac:dyDescent="0.35">
      <c r="A36234">
        <v>2028</v>
      </c>
      <c r="B36234" t="s">
        <v>248</v>
      </c>
      <c r="C36234" t="s">
        <v>261</v>
      </c>
      <c r="D36234" t="s">
        <v>300</v>
      </c>
      <c r="E36234" t="s">
        <v>250</v>
      </c>
      <c r="F36234">
        <v>0</v>
      </c>
      <c r="G36234" t="str">
        <f>INDEX(crosswalk!$D:$D,MATCH(C36234,crosswalk!$C:$C,0))</f>
        <v>chemicals 20</v>
      </c>
    </row>
    <row r="36235" spans="1:7" hidden="1" x14ac:dyDescent="0.35">
      <c r="A36235">
        <v>2029</v>
      </c>
      <c r="B36235" t="s">
        <v>248</v>
      </c>
      <c r="C36235" t="s">
        <v>261</v>
      </c>
      <c r="D36235" t="s">
        <v>300</v>
      </c>
      <c r="E36235" t="s">
        <v>250</v>
      </c>
      <c r="F36235">
        <v>0</v>
      </c>
      <c r="G36235" t="str">
        <f>INDEX(crosswalk!$D:$D,MATCH(C36235,crosswalk!$C:$C,0))</f>
        <v>chemicals 20</v>
      </c>
    </row>
    <row r="36236" spans="1:7" hidden="1" x14ac:dyDescent="0.35">
      <c r="A36236">
        <v>2030</v>
      </c>
      <c r="B36236" t="s">
        <v>248</v>
      </c>
      <c r="C36236" t="s">
        <v>261</v>
      </c>
      <c r="D36236" t="s">
        <v>300</v>
      </c>
      <c r="E36236" t="s">
        <v>250</v>
      </c>
      <c r="F36236">
        <v>0</v>
      </c>
      <c r="G36236" t="str">
        <f>INDEX(crosswalk!$D:$D,MATCH(C36236,crosswalk!$C:$C,0))</f>
        <v>chemicals 20</v>
      </c>
    </row>
    <row r="36237" spans="1:7" hidden="1" x14ac:dyDescent="0.35">
      <c r="A36237">
        <v>2031</v>
      </c>
      <c r="B36237" t="s">
        <v>248</v>
      </c>
      <c r="C36237" t="s">
        <v>261</v>
      </c>
      <c r="D36237" t="s">
        <v>300</v>
      </c>
      <c r="E36237" t="s">
        <v>250</v>
      </c>
      <c r="F36237">
        <v>0</v>
      </c>
      <c r="G36237" t="str">
        <f>INDEX(crosswalk!$D:$D,MATCH(C36237,crosswalk!$C:$C,0))</f>
        <v>chemicals 20</v>
      </c>
    </row>
    <row r="36238" spans="1:7" hidden="1" x14ac:dyDescent="0.35">
      <c r="A36238">
        <v>2032</v>
      </c>
      <c r="B36238" t="s">
        <v>248</v>
      </c>
      <c r="C36238" t="s">
        <v>261</v>
      </c>
      <c r="D36238" t="s">
        <v>300</v>
      </c>
      <c r="E36238" t="s">
        <v>250</v>
      </c>
      <c r="F36238">
        <v>0</v>
      </c>
      <c r="G36238" t="str">
        <f>INDEX(crosswalk!$D:$D,MATCH(C36238,crosswalk!$C:$C,0))</f>
        <v>chemicals 20</v>
      </c>
    </row>
    <row r="36239" spans="1:7" hidden="1" x14ac:dyDescent="0.35">
      <c r="A36239">
        <v>2033</v>
      </c>
      <c r="B36239" t="s">
        <v>248</v>
      </c>
      <c r="C36239" t="s">
        <v>261</v>
      </c>
      <c r="D36239" t="s">
        <v>300</v>
      </c>
      <c r="E36239" t="s">
        <v>250</v>
      </c>
      <c r="F36239">
        <v>0</v>
      </c>
      <c r="G36239" t="str">
        <f>INDEX(crosswalk!$D:$D,MATCH(C36239,crosswalk!$C:$C,0))</f>
        <v>chemicals 20</v>
      </c>
    </row>
    <row r="36240" spans="1:7" hidden="1" x14ac:dyDescent="0.35">
      <c r="A36240">
        <v>2034</v>
      </c>
      <c r="B36240" t="s">
        <v>248</v>
      </c>
      <c r="C36240" t="s">
        <v>261</v>
      </c>
      <c r="D36240" t="s">
        <v>300</v>
      </c>
      <c r="E36240" t="s">
        <v>250</v>
      </c>
      <c r="F36240">
        <v>0</v>
      </c>
      <c r="G36240" t="str">
        <f>INDEX(crosswalk!$D:$D,MATCH(C36240,crosswalk!$C:$C,0))</f>
        <v>chemicals 20</v>
      </c>
    </row>
    <row r="36241" spans="1:7" hidden="1" x14ac:dyDescent="0.35">
      <c r="A36241">
        <v>2035</v>
      </c>
      <c r="B36241" t="s">
        <v>248</v>
      </c>
      <c r="C36241" t="s">
        <v>261</v>
      </c>
      <c r="D36241" t="s">
        <v>300</v>
      </c>
      <c r="E36241" t="s">
        <v>250</v>
      </c>
      <c r="F36241">
        <v>0</v>
      </c>
      <c r="G36241" t="str">
        <f>INDEX(crosswalk!$D:$D,MATCH(C36241,crosswalk!$C:$C,0))</f>
        <v>chemicals 20</v>
      </c>
    </row>
    <row r="36242" spans="1:7" hidden="1" x14ac:dyDescent="0.35">
      <c r="A36242">
        <v>2036</v>
      </c>
      <c r="B36242" t="s">
        <v>248</v>
      </c>
      <c r="C36242" t="s">
        <v>261</v>
      </c>
      <c r="D36242" t="s">
        <v>300</v>
      </c>
      <c r="E36242" t="s">
        <v>250</v>
      </c>
      <c r="F36242">
        <v>0</v>
      </c>
      <c r="G36242" t="str">
        <f>INDEX(crosswalk!$D:$D,MATCH(C36242,crosswalk!$C:$C,0))</f>
        <v>chemicals 20</v>
      </c>
    </row>
    <row r="36243" spans="1:7" hidden="1" x14ac:dyDescent="0.35">
      <c r="A36243">
        <v>2037</v>
      </c>
      <c r="B36243" t="s">
        <v>248</v>
      </c>
      <c r="C36243" t="s">
        <v>261</v>
      </c>
      <c r="D36243" t="s">
        <v>300</v>
      </c>
      <c r="E36243" t="s">
        <v>250</v>
      </c>
      <c r="F36243">
        <v>0</v>
      </c>
      <c r="G36243" t="str">
        <f>INDEX(crosswalk!$D:$D,MATCH(C36243,crosswalk!$C:$C,0))</f>
        <v>chemicals 20</v>
      </c>
    </row>
    <row r="36244" spans="1:7" hidden="1" x14ac:dyDescent="0.35">
      <c r="A36244">
        <v>2038</v>
      </c>
      <c r="B36244" t="s">
        <v>248</v>
      </c>
      <c r="C36244" t="s">
        <v>261</v>
      </c>
      <c r="D36244" t="s">
        <v>300</v>
      </c>
      <c r="E36244" t="s">
        <v>250</v>
      </c>
      <c r="F36244">
        <v>0</v>
      </c>
      <c r="G36244" t="str">
        <f>INDEX(crosswalk!$D:$D,MATCH(C36244,crosswalk!$C:$C,0))</f>
        <v>chemicals 20</v>
      </c>
    </row>
    <row r="36245" spans="1:7" hidden="1" x14ac:dyDescent="0.35">
      <c r="A36245">
        <v>2039</v>
      </c>
      <c r="B36245" t="s">
        <v>248</v>
      </c>
      <c r="C36245" t="s">
        <v>261</v>
      </c>
      <c r="D36245" t="s">
        <v>300</v>
      </c>
      <c r="E36245" t="s">
        <v>250</v>
      </c>
      <c r="F36245">
        <v>0</v>
      </c>
      <c r="G36245" t="str">
        <f>INDEX(crosswalk!$D:$D,MATCH(C36245,crosswalk!$C:$C,0))</f>
        <v>chemicals 20</v>
      </c>
    </row>
    <row r="36246" spans="1:7" hidden="1" x14ac:dyDescent="0.35">
      <c r="A36246">
        <v>2040</v>
      </c>
      <c r="B36246" t="s">
        <v>248</v>
      </c>
      <c r="C36246" t="s">
        <v>261</v>
      </c>
      <c r="D36246" t="s">
        <v>300</v>
      </c>
      <c r="E36246" t="s">
        <v>250</v>
      </c>
      <c r="F36246">
        <v>0</v>
      </c>
      <c r="G36246" t="str">
        <f>INDEX(crosswalk!$D:$D,MATCH(C36246,crosswalk!$C:$C,0))</f>
        <v>chemicals 20</v>
      </c>
    </row>
    <row r="36247" spans="1:7" hidden="1" x14ac:dyDescent="0.35">
      <c r="A36247">
        <v>2041</v>
      </c>
      <c r="B36247" t="s">
        <v>248</v>
      </c>
      <c r="C36247" t="s">
        <v>261</v>
      </c>
      <c r="D36247" t="s">
        <v>300</v>
      </c>
      <c r="E36247" t="s">
        <v>250</v>
      </c>
      <c r="F36247">
        <v>0</v>
      </c>
      <c r="G36247" t="str">
        <f>INDEX(crosswalk!$D:$D,MATCH(C36247,crosswalk!$C:$C,0))</f>
        <v>chemicals 20</v>
      </c>
    </row>
    <row r="36248" spans="1:7" hidden="1" x14ac:dyDescent="0.35">
      <c r="A36248">
        <v>2042</v>
      </c>
      <c r="B36248" t="s">
        <v>248</v>
      </c>
      <c r="C36248" t="s">
        <v>261</v>
      </c>
      <c r="D36248" t="s">
        <v>300</v>
      </c>
      <c r="E36248" t="s">
        <v>250</v>
      </c>
      <c r="F36248">
        <v>0</v>
      </c>
      <c r="G36248" t="str">
        <f>INDEX(crosswalk!$D:$D,MATCH(C36248,crosswalk!$C:$C,0))</f>
        <v>chemicals 20</v>
      </c>
    </row>
    <row r="36249" spans="1:7" hidden="1" x14ac:dyDescent="0.35">
      <c r="A36249">
        <v>2043</v>
      </c>
      <c r="B36249" t="s">
        <v>248</v>
      </c>
      <c r="C36249" t="s">
        <v>261</v>
      </c>
      <c r="D36249" t="s">
        <v>300</v>
      </c>
      <c r="E36249" t="s">
        <v>250</v>
      </c>
      <c r="F36249">
        <v>0</v>
      </c>
      <c r="G36249" t="str">
        <f>INDEX(crosswalk!$D:$D,MATCH(C36249,crosswalk!$C:$C,0))</f>
        <v>chemicals 20</v>
      </c>
    </row>
    <row r="36250" spans="1:7" hidden="1" x14ac:dyDescent="0.35">
      <c r="A36250">
        <v>2044</v>
      </c>
      <c r="B36250" t="s">
        <v>248</v>
      </c>
      <c r="C36250" t="s">
        <v>261</v>
      </c>
      <c r="D36250" t="s">
        <v>300</v>
      </c>
      <c r="E36250" t="s">
        <v>250</v>
      </c>
      <c r="F36250">
        <v>0</v>
      </c>
      <c r="G36250" t="str">
        <f>INDEX(crosswalk!$D:$D,MATCH(C36250,crosswalk!$C:$C,0))</f>
        <v>chemicals 20</v>
      </c>
    </row>
    <row r="36251" spans="1:7" hidden="1" x14ac:dyDescent="0.35">
      <c r="A36251">
        <v>2045</v>
      </c>
      <c r="B36251" t="s">
        <v>248</v>
      </c>
      <c r="C36251" t="s">
        <v>261</v>
      </c>
      <c r="D36251" t="s">
        <v>300</v>
      </c>
      <c r="E36251" t="s">
        <v>250</v>
      </c>
      <c r="F36251">
        <v>0</v>
      </c>
      <c r="G36251" t="str">
        <f>INDEX(crosswalk!$D:$D,MATCH(C36251,crosswalk!$C:$C,0))</f>
        <v>chemicals 20</v>
      </c>
    </row>
    <row r="36252" spans="1:7" hidden="1" x14ac:dyDescent="0.35">
      <c r="A36252">
        <v>2046</v>
      </c>
      <c r="B36252" t="s">
        <v>248</v>
      </c>
      <c r="C36252" t="s">
        <v>261</v>
      </c>
      <c r="D36252" t="s">
        <v>300</v>
      </c>
      <c r="E36252" t="s">
        <v>250</v>
      </c>
      <c r="F36252">
        <v>0</v>
      </c>
      <c r="G36252" t="str">
        <f>INDEX(crosswalk!$D:$D,MATCH(C36252,crosswalk!$C:$C,0))</f>
        <v>chemicals 20</v>
      </c>
    </row>
    <row r="36253" spans="1:7" hidden="1" x14ac:dyDescent="0.35">
      <c r="A36253">
        <v>2047</v>
      </c>
      <c r="B36253" t="s">
        <v>248</v>
      </c>
      <c r="C36253" t="s">
        <v>261</v>
      </c>
      <c r="D36253" t="s">
        <v>300</v>
      </c>
      <c r="E36253" t="s">
        <v>250</v>
      </c>
      <c r="F36253">
        <v>0</v>
      </c>
      <c r="G36253" t="str">
        <f>INDEX(crosswalk!$D:$D,MATCH(C36253,crosswalk!$C:$C,0))</f>
        <v>chemicals 20</v>
      </c>
    </row>
    <row r="36254" spans="1:7" hidden="1" x14ac:dyDescent="0.35">
      <c r="A36254">
        <v>2048</v>
      </c>
      <c r="B36254" t="s">
        <v>248</v>
      </c>
      <c r="C36254" t="s">
        <v>261</v>
      </c>
      <c r="D36254" t="s">
        <v>300</v>
      </c>
      <c r="E36254" t="s">
        <v>250</v>
      </c>
      <c r="F36254">
        <v>0</v>
      </c>
      <c r="G36254" t="str">
        <f>INDEX(crosswalk!$D:$D,MATCH(C36254,crosswalk!$C:$C,0))</f>
        <v>chemicals 20</v>
      </c>
    </row>
    <row r="36255" spans="1:7" hidden="1" x14ac:dyDescent="0.35">
      <c r="A36255">
        <v>2049</v>
      </c>
      <c r="B36255" t="s">
        <v>248</v>
      </c>
      <c r="C36255" t="s">
        <v>261</v>
      </c>
      <c r="D36255" t="s">
        <v>300</v>
      </c>
      <c r="E36255" t="s">
        <v>250</v>
      </c>
      <c r="F36255">
        <v>0</v>
      </c>
      <c r="G36255" t="str">
        <f>INDEX(crosswalk!$D:$D,MATCH(C36255,crosswalk!$C:$C,0))</f>
        <v>chemicals 20</v>
      </c>
    </row>
    <row r="36256" spans="1:7" hidden="1" x14ac:dyDescent="0.35">
      <c r="A36256">
        <v>2050</v>
      </c>
      <c r="B36256" t="s">
        <v>248</v>
      </c>
      <c r="C36256" t="s">
        <v>261</v>
      </c>
      <c r="D36256" t="s">
        <v>300</v>
      </c>
      <c r="E36256" t="s">
        <v>250</v>
      </c>
      <c r="F36256">
        <v>0</v>
      </c>
      <c r="G36256" t="str">
        <f>INDEX(crosswalk!$D:$D,MATCH(C36256,crosswalk!$C:$C,0))</f>
        <v>chemicals 20</v>
      </c>
    </row>
    <row r="36257" spans="1:7" hidden="1" x14ac:dyDescent="0.35">
      <c r="A36257">
        <v>2060</v>
      </c>
      <c r="B36257" t="s">
        <v>248</v>
      </c>
      <c r="C36257" t="s">
        <v>261</v>
      </c>
      <c r="D36257" t="s">
        <v>300</v>
      </c>
      <c r="E36257" t="s">
        <v>250</v>
      </c>
      <c r="F36257">
        <v>0</v>
      </c>
      <c r="G36257" t="str">
        <f>INDEX(crosswalk!$D:$D,MATCH(C36257,crosswalk!$C:$C,0))</f>
        <v>chemicals 20</v>
      </c>
    </row>
    <row r="36258" spans="1:7" hidden="1" x14ac:dyDescent="0.35">
      <c r="A36258">
        <v>2070</v>
      </c>
      <c r="B36258" t="s">
        <v>248</v>
      </c>
      <c r="C36258" t="s">
        <v>261</v>
      </c>
      <c r="D36258" t="s">
        <v>300</v>
      </c>
      <c r="E36258" t="s">
        <v>250</v>
      </c>
      <c r="F36258">
        <v>0</v>
      </c>
      <c r="G36258" t="str">
        <f>INDEX(crosswalk!$D:$D,MATCH(C36258,crosswalk!$C:$C,0))</f>
        <v>chemicals 20</v>
      </c>
    </row>
    <row r="36259" spans="1:7" hidden="1" x14ac:dyDescent="0.35">
      <c r="A36259">
        <v>2080</v>
      </c>
      <c r="B36259" t="s">
        <v>248</v>
      </c>
      <c r="C36259" t="s">
        <v>261</v>
      </c>
      <c r="D36259" t="s">
        <v>300</v>
      </c>
      <c r="E36259" t="s">
        <v>250</v>
      </c>
      <c r="F36259">
        <v>0</v>
      </c>
      <c r="G36259" t="str">
        <f>INDEX(crosswalk!$D:$D,MATCH(C36259,crosswalk!$C:$C,0))</f>
        <v>chemicals 20</v>
      </c>
    </row>
    <row r="36260" spans="1:7" hidden="1" x14ac:dyDescent="0.35">
      <c r="A36260">
        <v>2020</v>
      </c>
      <c r="B36260" t="s">
        <v>243</v>
      </c>
      <c r="C36260" t="s">
        <v>244</v>
      </c>
      <c r="D36260" t="s">
        <v>300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35">
      <c r="A36261">
        <v>2034</v>
      </c>
      <c r="B36261" t="s">
        <v>248</v>
      </c>
      <c r="C36261" t="s">
        <v>262</v>
      </c>
      <c r="D36261" t="s">
        <v>300</v>
      </c>
      <c r="E36261" t="s">
        <v>250</v>
      </c>
      <c r="F36261">
        <v>0</v>
      </c>
      <c r="G36261" t="str">
        <f>INDEX(crosswalk!$D:$D,MATCH(C36261,crosswalk!$C:$C,0))</f>
        <v>chemicals 20</v>
      </c>
    </row>
    <row r="36262" spans="1:7" hidden="1" x14ac:dyDescent="0.35">
      <c r="A36262">
        <v>2035</v>
      </c>
      <c r="B36262" t="s">
        <v>248</v>
      </c>
      <c r="C36262" t="s">
        <v>262</v>
      </c>
      <c r="D36262" t="s">
        <v>300</v>
      </c>
      <c r="E36262" t="s">
        <v>250</v>
      </c>
      <c r="F36262">
        <v>0</v>
      </c>
      <c r="G36262" t="str">
        <f>INDEX(crosswalk!$D:$D,MATCH(C36262,crosswalk!$C:$C,0))</f>
        <v>chemicals 20</v>
      </c>
    </row>
    <row r="36263" spans="1:7" hidden="1" x14ac:dyDescent="0.35">
      <c r="A36263">
        <v>2036</v>
      </c>
      <c r="B36263" t="s">
        <v>248</v>
      </c>
      <c r="C36263" t="s">
        <v>262</v>
      </c>
      <c r="D36263" t="s">
        <v>300</v>
      </c>
      <c r="E36263" t="s">
        <v>250</v>
      </c>
      <c r="F36263">
        <v>0</v>
      </c>
      <c r="G36263" t="str">
        <f>INDEX(crosswalk!$D:$D,MATCH(C36263,crosswalk!$C:$C,0))</f>
        <v>chemicals 20</v>
      </c>
    </row>
    <row r="36264" spans="1:7" hidden="1" x14ac:dyDescent="0.35">
      <c r="A36264">
        <v>2037</v>
      </c>
      <c r="B36264" t="s">
        <v>248</v>
      </c>
      <c r="C36264" t="s">
        <v>262</v>
      </c>
      <c r="D36264" t="s">
        <v>300</v>
      </c>
      <c r="E36264" t="s">
        <v>250</v>
      </c>
      <c r="F36264">
        <v>0</v>
      </c>
      <c r="G36264" t="str">
        <f>INDEX(crosswalk!$D:$D,MATCH(C36264,crosswalk!$C:$C,0))</f>
        <v>chemicals 20</v>
      </c>
    </row>
    <row r="36265" spans="1:7" hidden="1" x14ac:dyDescent="0.35">
      <c r="A36265">
        <v>2038</v>
      </c>
      <c r="B36265" t="s">
        <v>248</v>
      </c>
      <c r="C36265" t="s">
        <v>262</v>
      </c>
      <c r="D36265" t="s">
        <v>300</v>
      </c>
      <c r="E36265" t="s">
        <v>250</v>
      </c>
      <c r="F36265">
        <v>0</v>
      </c>
      <c r="G36265" t="str">
        <f>INDEX(crosswalk!$D:$D,MATCH(C36265,crosswalk!$C:$C,0))</f>
        <v>chemicals 20</v>
      </c>
    </row>
    <row r="36266" spans="1:7" hidden="1" x14ac:dyDescent="0.35">
      <c r="A36266">
        <v>2039</v>
      </c>
      <c r="B36266" t="s">
        <v>248</v>
      </c>
      <c r="C36266" t="s">
        <v>262</v>
      </c>
      <c r="D36266" t="s">
        <v>300</v>
      </c>
      <c r="E36266" t="s">
        <v>250</v>
      </c>
      <c r="F36266">
        <v>0</v>
      </c>
      <c r="G36266" t="str">
        <f>INDEX(crosswalk!$D:$D,MATCH(C36266,crosswalk!$C:$C,0))</f>
        <v>chemicals 20</v>
      </c>
    </row>
    <row r="36267" spans="1:7" hidden="1" x14ac:dyDescent="0.35">
      <c r="A36267">
        <v>2040</v>
      </c>
      <c r="B36267" t="s">
        <v>248</v>
      </c>
      <c r="C36267" t="s">
        <v>262</v>
      </c>
      <c r="D36267" t="s">
        <v>300</v>
      </c>
      <c r="E36267" t="s">
        <v>250</v>
      </c>
      <c r="F36267">
        <v>0</v>
      </c>
      <c r="G36267" t="str">
        <f>INDEX(crosswalk!$D:$D,MATCH(C36267,crosswalk!$C:$C,0))</f>
        <v>chemicals 20</v>
      </c>
    </row>
    <row r="36268" spans="1:7" hidden="1" x14ac:dyDescent="0.35">
      <c r="A36268">
        <v>2041</v>
      </c>
      <c r="B36268" t="s">
        <v>248</v>
      </c>
      <c r="C36268" t="s">
        <v>262</v>
      </c>
      <c r="D36268" t="s">
        <v>300</v>
      </c>
      <c r="E36268" t="s">
        <v>250</v>
      </c>
      <c r="F36268">
        <v>0</v>
      </c>
      <c r="G36268" t="str">
        <f>INDEX(crosswalk!$D:$D,MATCH(C36268,crosswalk!$C:$C,0))</f>
        <v>chemicals 20</v>
      </c>
    </row>
    <row r="36269" spans="1:7" hidden="1" x14ac:dyDescent="0.35">
      <c r="A36269">
        <v>2042</v>
      </c>
      <c r="B36269" t="s">
        <v>248</v>
      </c>
      <c r="C36269" t="s">
        <v>262</v>
      </c>
      <c r="D36269" t="s">
        <v>300</v>
      </c>
      <c r="E36269" t="s">
        <v>250</v>
      </c>
      <c r="F36269">
        <v>0</v>
      </c>
      <c r="G36269" t="str">
        <f>INDEX(crosswalk!$D:$D,MATCH(C36269,crosswalk!$C:$C,0))</f>
        <v>chemicals 20</v>
      </c>
    </row>
    <row r="36270" spans="1:7" hidden="1" x14ac:dyDescent="0.35">
      <c r="A36270">
        <v>2043</v>
      </c>
      <c r="B36270" t="s">
        <v>248</v>
      </c>
      <c r="C36270" t="s">
        <v>262</v>
      </c>
      <c r="D36270" t="s">
        <v>300</v>
      </c>
      <c r="E36270" t="s">
        <v>250</v>
      </c>
      <c r="F36270">
        <v>0</v>
      </c>
      <c r="G36270" t="str">
        <f>INDEX(crosswalk!$D:$D,MATCH(C36270,crosswalk!$C:$C,0))</f>
        <v>chemicals 20</v>
      </c>
    </row>
    <row r="36271" spans="1:7" hidden="1" x14ac:dyDescent="0.35">
      <c r="A36271">
        <v>2020</v>
      </c>
      <c r="B36271" t="s">
        <v>254</v>
      </c>
      <c r="C36271" t="s">
        <v>255</v>
      </c>
      <c r="D36271" t="s">
        <v>300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35">
      <c r="A36272">
        <v>2021</v>
      </c>
      <c r="B36272" t="s">
        <v>254</v>
      </c>
      <c r="C36272" t="s">
        <v>255</v>
      </c>
      <c r="D36272" t="s">
        <v>300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35">
      <c r="A36273">
        <v>2022</v>
      </c>
      <c r="B36273" t="s">
        <v>254</v>
      </c>
      <c r="C36273" t="s">
        <v>255</v>
      </c>
      <c r="D36273" t="s">
        <v>300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35">
      <c r="A36274">
        <v>2023</v>
      </c>
      <c r="B36274" t="s">
        <v>254</v>
      </c>
      <c r="C36274" t="s">
        <v>255</v>
      </c>
      <c r="D36274" t="s">
        <v>300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35">
      <c r="A36275">
        <v>2024</v>
      </c>
      <c r="B36275" t="s">
        <v>254</v>
      </c>
      <c r="C36275" t="s">
        <v>255</v>
      </c>
      <c r="D36275" t="s">
        <v>300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35">
      <c r="A36276">
        <v>2025</v>
      </c>
      <c r="B36276" t="s">
        <v>254</v>
      </c>
      <c r="C36276" t="s">
        <v>255</v>
      </c>
      <c r="D36276" t="s">
        <v>300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35">
      <c r="A36277">
        <v>2026</v>
      </c>
      <c r="B36277" t="s">
        <v>254</v>
      </c>
      <c r="C36277" t="s">
        <v>255</v>
      </c>
      <c r="D36277" t="s">
        <v>300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35">
      <c r="A36278">
        <v>2027</v>
      </c>
      <c r="B36278" t="s">
        <v>254</v>
      </c>
      <c r="C36278" t="s">
        <v>255</v>
      </c>
      <c r="D36278" t="s">
        <v>300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35">
      <c r="A36279">
        <v>2028</v>
      </c>
      <c r="B36279" t="s">
        <v>254</v>
      </c>
      <c r="C36279" t="s">
        <v>255</v>
      </c>
      <c r="D36279" t="s">
        <v>300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35">
      <c r="A36280">
        <v>2029</v>
      </c>
      <c r="B36280" t="s">
        <v>254</v>
      </c>
      <c r="C36280" t="s">
        <v>255</v>
      </c>
      <c r="D36280" t="s">
        <v>300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35">
      <c r="A36281">
        <v>2030</v>
      </c>
      <c r="B36281" t="s">
        <v>254</v>
      </c>
      <c r="C36281" t="s">
        <v>255</v>
      </c>
      <c r="D36281" t="s">
        <v>300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35">
      <c r="A36282">
        <v>2031</v>
      </c>
      <c r="B36282" t="s">
        <v>254</v>
      </c>
      <c r="C36282" t="s">
        <v>255</v>
      </c>
      <c r="D36282" t="s">
        <v>300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35">
      <c r="A36283">
        <v>2032</v>
      </c>
      <c r="B36283" t="s">
        <v>254</v>
      </c>
      <c r="C36283" t="s">
        <v>255</v>
      </c>
      <c r="D36283" t="s">
        <v>300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35">
      <c r="A36284">
        <v>2033</v>
      </c>
      <c r="B36284" t="s">
        <v>254</v>
      </c>
      <c r="C36284" t="s">
        <v>255</v>
      </c>
      <c r="D36284" t="s">
        <v>300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35">
      <c r="A36285">
        <v>2034</v>
      </c>
      <c r="B36285" t="s">
        <v>254</v>
      </c>
      <c r="C36285" t="s">
        <v>255</v>
      </c>
      <c r="D36285" t="s">
        <v>300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35">
      <c r="A36286">
        <v>2035</v>
      </c>
      <c r="B36286" t="s">
        <v>254</v>
      </c>
      <c r="C36286" t="s">
        <v>255</v>
      </c>
      <c r="D36286" t="s">
        <v>300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35">
      <c r="A36287">
        <v>2036</v>
      </c>
      <c r="B36287" t="s">
        <v>254</v>
      </c>
      <c r="C36287" t="s">
        <v>255</v>
      </c>
      <c r="D36287" t="s">
        <v>300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35">
      <c r="A36288">
        <v>2043</v>
      </c>
      <c r="B36288" t="s">
        <v>254</v>
      </c>
      <c r="C36288" t="s">
        <v>255</v>
      </c>
      <c r="D36288" t="s">
        <v>300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35">
      <c r="A36289">
        <v>2044</v>
      </c>
      <c r="B36289" t="s">
        <v>254</v>
      </c>
      <c r="C36289" t="s">
        <v>255</v>
      </c>
      <c r="D36289" t="s">
        <v>300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35">
      <c r="A36290">
        <v>2045</v>
      </c>
      <c r="B36290" t="s">
        <v>254</v>
      </c>
      <c r="C36290" t="s">
        <v>255</v>
      </c>
      <c r="D36290" t="s">
        <v>300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35">
      <c r="A36291">
        <v>2026</v>
      </c>
      <c r="B36291" t="s">
        <v>241</v>
      </c>
      <c r="C36291" t="s">
        <v>242</v>
      </c>
      <c r="D36291" t="s">
        <v>300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35">
      <c r="A36292">
        <v>2027</v>
      </c>
      <c r="B36292" t="s">
        <v>241</v>
      </c>
      <c r="C36292" t="s">
        <v>242</v>
      </c>
      <c r="D36292" t="s">
        <v>300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35">
      <c r="A36293">
        <v>2028</v>
      </c>
      <c r="B36293" t="s">
        <v>241</v>
      </c>
      <c r="C36293" t="s">
        <v>242</v>
      </c>
      <c r="D36293" t="s">
        <v>300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35">
      <c r="A36294">
        <v>2029</v>
      </c>
      <c r="B36294" t="s">
        <v>241</v>
      </c>
      <c r="C36294" t="s">
        <v>242</v>
      </c>
      <c r="D36294" t="s">
        <v>300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35">
      <c r="A36295">
        <v>2030</v>
      </c>
      <c r="B36295" t="s">
        <v>238</v>
      </c>
      <c r="C36295" t="s">
        <v>239</v>
      </c>
      <c r="D36295" t="s">
        <v>300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35">
      <c r="A36296">
        <v>2031</v>
      </c>
      <c r="B36296" t="s">
        <v>238</v>
      </c>
      <c r="C36296" t="s">
        <v>239</v>
      </c>
      <c r="D36296" t="s">
        <v>300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35">
      <c r="A36297">
        <v>2032</v>
      </c>
      <c r="B36297" t="s">
        <v>238</v>
      </c>
      <c r="C36297" t="s">
        <v>239</v>
      </c>
      <c r="D36297" t="s">
        <v>300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35">
      <c r="A36298">
        <v>2033</v>
      </c>
      <c r="B36298" t="s">
        <v>238</v>
      </c>
      <c r="C36298" t="s">
        <v>239</v>
      </c>
      <c r="D36298" t="s">
        <v>300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35">
      <c r="A36299">
        <v>2034</v>
      </c>
      <c r="B36299" t="s">
        <v>241</v>
      </c>
      <c r="C36299" t="s">
        <v>242</v>
      </c>
      <c r="D36299" t="s">
        <v>300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35">
      <c r="A36300">
        <v>2035</v>
      </c>
      <c r="B36300" t="s">
        <v>241</v>
      </c>
      <c r="C36300" t="s">
        <v>242</v>
      </c>
      <c r="D36300" t="s">
        <v>300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35">
      <c r="A36301">
        <v>2036</v>
      </c>
      <c r="B36301" t="s">
        <v>241</v>
      </c>
      <c r="C36301" t="s">
        <v>242</v>
      </c>
      <c r="D36301" t="s">
        <v>300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35">
      <c r="A36302">
        <v>2037</v>
      </c>
      <c r="B36302" t="s">
        <v>241</v>
      </c>
      <c r="C36302" t="s">
        <v>242</v>
      </c>
      <c r="D36302" t="s">
        <v>300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35">
      <c r="A36303">
        <v>2038</v>
      </c>
      <c r="B36303" t="s">
        <v>241</v>
      </c>
      <c r="C36303" t="s">
        <v>242</v>
      </c>
      <c r="D36303" t="s">
        <v>300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35">
      <c r="A36304">
        <v>2035</v>
      </c>
      <c r="B36304" t="s">
        <v>243</v>
      </c>
      <c r="C36304" t="s">
        <v>244</v>
      </c>
      <c r="D36304" t="s">
        <v>300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35">
      <c r="A36305">
        <v>2036</v>
      </c>
      <c r="B36305" t="s">
        <v>243</v>
      </c>
      <c r="C36305" t="s">
        <v>244</v>
      </c>
      <c r="D36305" t="s">
        <v>300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35">
      <c r="A36306">
        <v>2037</v>
      </c>
      <c r="B36306" t="s">
        <v>243</v>
      </c>
      <c r="C36306" t="s">
        <v>244</v>
      </c>
      <c r="D36306" t="s">
        <v>300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35">
      <c r="A36307">
        <v>2038</v>
      </c>
      <c r="B36307" t="s">
        <v>243</v>
      </c>
      <c r="C36307" t="s">
        <v>244</v>
      </c>
      <c r="D36307" t="s">
        <v>300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35">
      <c r="A36308">
        <v>2039</v>
      </c>
      <c r="B36308" t="s">
        <v>243</v>
      </c>
      <c r="C36308" t="s">
        <v>244</v>
      </c>
      <c r="D36308" t="s">
        <v>300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35">
      <c r="A36309">
        <v>2040</v>
      </c>
      <c r="B36309" t="s">
        <v>243</v>
      </c>
      <c r="C36309" t="s">
        <v>244</v>
      </c>
      <c r="D36309" t="s">
        <v>300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35">
      <c r="A36310">
        <v>2047</v>
      </c>
      <c r="B36310" t="s">
        <v>243</v>
      </c>
      <c r="C36310" t="s">
        <v>244</v>
      </c>
      <c r="D36310" t="s">
        <v>300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35">
      <c r="A36311">
        <v>2048</v>
      </c>
      <c r="B36311" t="s">
        <v>243</v>
      </c>
      <c r="C36311" t="s">
        <v>244</v>
      </c>
      <c r="D36311" t="s">
        <v>300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35">
      <c r="A36312">
        <v>2049</v>
      </c>
      <c r="B36312" t="s">
        <v>243</v>
      </c>
      <c r="C36312" t="s">
        <v>244</v>
      </c>
      <c r="D36312" t="s">
        <v>300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35">
      <c r="A36313">
        <v>2050</v>
      </c>
      <c r="B36313" t="s">
        <v>243</v>
      </c>
      <c r="C36313" t="s">
        <v>244</v>
      </c>
      <c r="D36313" t="s">
        <v>300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35">
      <c r="A36314">
        <v>2060</v>
      </c>
      <c r="B36314" t="s">
        <v>243</v>
      </c>
      <c r="C36314" t="s">
        <v>244</v>
      </c>
      <c r="D36314" t="s">
        <v>300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35">
      <c r="A36315">
        <v>2070</v>
      </c>
      <c r="B36315" t="s">
        <v>243</v>
      </c>
      <c r="C36315" t="s">
        <v>244</v>
      </c>
      <c r="D36315" t="s">
        <v>300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35">
      <c r="A36316">
        <v>2080</v>
      </c>
      <c r="B36316" t="s">
        <v>243</v>
      </c>
      <c r="C36316" t="s">
        <v>244</v>
      </c>
      <c r="D36316" t="s">
        <v>300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35">
      <c r="A36317">
        <v>2037</v>
      </c>
      <c r="B36317" t="s">
        <v>243</v>
      </c>
      <c r="C36317" t="s">
        <v>245</v>
      </c>
      <c r="D36317" t="s">
        <v>300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35">
      <c r="A36318">
        <v>2048</v>
      </c>
      <c r="B36318" t="s">
        <v>241</v>
      </c>
      <c r="C36318" t="s">
        <v>247</v>
      </c>
      <c r="D36318" t="s">
        <v>300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35">
      <c r="A36319">
        <v>2049</v>
      </c>
      <c r="B36319" t="s">
        <v>241</v>
      </c>
      <c r="C36319" t="s">
        <v>247</v>
      </c>
      <c r="D36319" t="s">
        <v>300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35">
      <c r="A36320">
        <v>2050</v>
      </c>
      <c r="B36320" t="s">
        <v>241</v>
      </c>
      <c r="C36320" t="s">
        <v>247</v>
      </c>
      <c r="D36320" t="s">
        <v>300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35">
      <c r="A36321">
        <v>2060</v>
      </c>
      <c r="B36321" t="s">
        <v>241</v>
      </c>
      <c r="C36321" t="s">
        <v>247</v>
      </c>
      <c r="D36321" t="s">
        <v>300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35">
      <c r="A36322">
        <v>2021</v>
      </c>
      <c r="B36322" t="s">
        <v>243</v>
      </c>
      <c r="C36322" t="s">
        <v>244</v>
      </c>
      <c r="D36322" t="s">
        <v>300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35">
      <c r="A36323">
        <v>2022</v>
      </c>
      <c r="B36323" t="s">
        <v>243</v>
      </c>
      <c r="C36323" t="s">
        <v>244</v>
      </c>
      <c r="D36323" t="s">
        <v>300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35">
      <c r="A36324">
        <v>2023</v>
      </c>
      <c r="B36324" t="s">
        <v>243</v>
      </c>
      <c r="C36324" t="s">
        <v>244</v>
      </c>
      <c r="D36324" t="s">
        <v>300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35">
      <c r="A36325">
        <v>2024</v>
      </c>
      <c r="B36325" t="s">
        <v>243</v>
      </c>
      <c r="C36325" t="s">
        <v>244</v>
      </c>
      <c r="D36325" t="s">
        <v>300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35">
      <c r="A36326">
        <v>2025</v>
      </c>
      <c r="B36326" t="s">
        <v>243</v>
      </c>
      <c r="C36326" t="s">
        <v>244</v>
      </c>
      <c r="D36326" t="s">
        <v>300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35">
      <c r="A36327">
        <v>2026</v>
      </c>
      <c r="B36327" t="s">
        <v>243</v>
      </c>
      <c r="C36327" t="s">
        <v>244</v>
      </c>
      <c r="D36327" t="s">
        <v>300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35">
      <c r="A36328">
        <v>2027</v>
      </c>
      <c r="B36328" t="s">
        <v>243</v>
      </c>
      <c r="C36328" t="s">
        <v>244</v>
      </c>
      <c r="D36328" t="s">
        <v>300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35">
      <c r="A36329">
        <v>2028</v>
      </c>
      <c r="B36329" t="s">
        <v>243</v>
      </c>
      <c r="C36329" t="s">
        <v>244</v>
      </c>
      <c r="D36329" t="s">
        <v>300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35">
      <c r="A36330">
        <v>2029</v>
      </c>
      <c r="B36330" t="s">
        <v>243</v>
      </c>
      <c r="C36330" t="s">
        <v>244</v>
      </c>
      <c r="D36330" t="s">
        <v>300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35">
      <c r="A36331">
        <v>2020</v>
      </c>
      <c r="B36331" t="s">
        <v>241</v>
      </c>
      <c r="C36331" t="s">
        <v>246</v>
      </c>
      <c r="D36331" t="s">
        <v>300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35">
      <c r="A36332">
        <v>2021</v>
      </c>
      <c r="B36332" t="s">
        <v>241</v>
      </c>
      <c r="C36332" t="s">
        <v>246</v>
      </c>
      <c r="D36332" t="s">
        <v>300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35">
      <c r="A36333">
        <v>2022</v>
      </c>
      <c r="B36333" t="s">
        <v>241</v>
      </c>
      <c r="C36333" t="s">
        <v>246</v>
      </c>
      <c r="D36333" t="s">
        <v>300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35">
      <c r="A36334">
        <v>2023</v>
      </c>
      <c r="B36334" t="s">
        <v>241</v>
      </c>
      <c r="C36334" t="s">
        <v>246</v>
      </c>
      <c r="D36334" t="s">
        <v>300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35">
      <c r="A36335">
        <v>2024</v>
      </c>
      <c r="B36335" t="s">
        <v>241</v>
      </c>
      <c r="C36335" t="s">
        <v>246</v>
      </c>
      <c r="D36335" t="s">
        <v>300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35">
      <c r="A36336">
        <v>2025</v>
      </c>
      <c r="B36336" t="s">
        <v>241</v>
      </c>
      <c r="C36336" t="s">
        <v>246</v>
      </c>
      <c r="D36336" t="s">
        <v>300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35">
      <c r="A36337">
        <v>2026</v>
      </c>
      <c r="B36337" t="s">
        <v>241</v>
      </c>
      <c r="C36337" t="s">
        <v>246</v>
      </c>
      <c r="D36337" t="s">
        <v>300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35">
      <c r="A36338">
        <v>2027</v>
      </c>
      <c r="B36338" t="s">
        <v>241</v>
      </c>
      <c r="C36338" t="s">
        <v>246</v>
      </c>
      <c r="D36338" t="s">
        <v>300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35">
      <c r="A36339">
        <v>2028</v>
      </c>
      <c r="B36339" t="s">
        <v>241</v>
      </c>
      <c r="C36339" t="s">
        <v>246</v>
      </c>
      <c r="D36339" t="s">
        <v>300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35">
      <c r="A36340">
        <v>2029</v>
      </c>
      <c r="B36340" t="s">
        <v>241</v>
      </c>
      <c r="C36340" t="s">
        <v>246</v>
      </c>
      <c r="D36340" t="s">
        <v>300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35">
      <c r="A36341">
        <v>2030</v>
      </c>
      <c r="B36341" t="s">
        <v>241</v>
      </c>
      <c r="C36341" t="s">
        <v>246</v>
      </c>
      <c r="D36341" t="s">
        <v>300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35">
      <c r="A36342">
        <v>2031</v>
      </c>
      <c r="B36342" t="s">
        <v>241</v>
      </c>
      <c r="C36342" t="s">
        <v>246</v>
      </c>
      <c r="D36342" t="s">
        <v>300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35">
      <c r="A36343">
        <v>2032</v>
      </c>
      <c r="B36343" t="s">
        <v>241</v>
      </c>
      <c r="C36343" t="s">
        <v>246</v>
      </c>
      <c r="D36343" t="s">
        <v>300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35">
      <c r="A36344">
        <v>2036</v>
      </c>
      <c r="B36344" t="s">
        <v>241</v>
      </c>
      <c r="C36344" t="s">
        <v>246</v>
      </c>
      <c r="D36344" t="s">
        <v>300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35">
      <c r="A36345">
        <v>2038</v>
      </c>
      <c r="B36345" t="s">
        <v>241</v>
      </c>
      <c r="C36345" t="s">
        <v>246</v>
      </c>
      <c r="D36345" t="s">
        <v>300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35">
      <c r="A36346">
        <v>2039</v>
      </c>
      <c r="B36346" t="s">
        <v>241</v>
      </c>
      <c r="C36346" t="s">
        <v>246</v>
      </c>
      <c r="D36346" t="s">
        <v>300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35">
      <c r="A36347">
        <v>2040</v>
      </c>
      <c r="B36347" t="s">
        <v>241</v>
      </c>
      <c r="C36347" t="s">
        <v>246</v>
      </c>
      <c r="D36347" t="s">
        <v>300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35">
      <c r="A36348">
        <v>2041</v>
      </c>
      <c r="B36348" t="s">
        <v>241</v>
      </c>
      <c r="C36348" t="s">
        <v>246</v>
      </c>
      <c r="D36348" t="s">
        <v>300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35">
      <c r="A36349">
        <v>2042</v>
      </c>
      <c r="B36349" t="s">
        <v>241</v>
      </c>
      <c r="C36349" t="s">
        <v>246</v>
      </c>
      <c r="D36349" t="s">
        <v>300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35">
      <c r="A36350">
        <v>2043</v>
      </c>
      <c r="B36350" t="s">
        <v>241</v>
      </c>
      <c r="C36350" t="s">
        <v>246</v>
      </c>
      <c r="D36350" t="s">
        <v>300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35">
      <c r="A36351">
        <v>2044</v>
      </c>
      <c r="B36351" t="s">
        <v>241</v>
      </c>
      <c r="C36351" t="s">
        <v>246</v>
      </c>
      <c r="D36351" t="s">
        <v>300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35">
      <c r="A36352">
        <v>2045</v>
      </c>
      <c r="B36352" t="s">
        <v>241</v>
      </c>
      <c r="C36352" t="s">
        <v>246</v>
      </c>
      <c r="D36352" t="s">
        <v>300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35">
      <c r="A36353">
        <v>2046</v>
      </c>
      <c r="B36353" t="s">
        <v>241</v>
      </c>
      <c r="C36353" t="s">
        <v>246</v>
      </c>
      <c r="D36353" t="s">
        <v>300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35">
      <c r="A36354">
        <v>2047</v>
      </c>
      <c r="B36354" t="s">
        <v>241</v>
      </c>
      <c r="C36354" t="s">
        <v>246</v>
      </c>
      <c r="D36354" t="s">
        <v>300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35">
      <c r="A36355">
        <v>2048</v>
      </c>
      <c r="B36355" t="s">
        <v>241</v>
      </c>
      <c r="C36355" t="s">
        <v>246</v>
      </c>
      <c r="D36355" t="s">
        <v>300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35">
      <c r="A36356">
        <v>2049</v>
      </c>
      <c r="B36356" t="s">
        <v>241</v>
      </c>
      <c r="C36356" t="s">
        <v>246</v>
      </c>
      <c r="D36356" t="s">
        <v>300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35">
      <c r="A36357">
        <v>2050</v>
      </c>
      <c r="B36357" t="s">
        <v>241</v>
      </c>
      <c r="C36357" t="s">
        <v>246</v>
      </c>
      <c r="D36357" t="s">
        <v>300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35">
      <c r="A36358">
        <v>2060</v>
      </c>
      <c r="B36358" t="s">
        <v>241</v>
      </c>
      <c r="C36358" t="s">
        <v>246</v>
      </c>
      <c r="D36358" t="s">
        <v>300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35">
      <c r="A36359">
        <v>2070</v>
      </c>
      <c r="B36359" t="s">
        <v>241</v>
      </c>
      <c r="C36359" t="s">
        <v>246</v>
      </c>
      <c r="D36359" t="s">
        <v>300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35">
      <c r="A36360">
        <v>2080</v>
      </c>
      <c r="B36360" t="s">
        <v>241</v>
      </c>
      <c r="C36360" t="s">
        <v>246</v>
      </c>
      <c r="D36360" t="s">
        <v>300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35">
      <c r="A36361">
        <v>2049</v>
      </c>
      <c r="B36361" t="s">
        <v>248</v>
      </c>
      <c r="C36361" t="s">
        <v>259</v>
      </c>
      <c r="D36361" t="s">
        <v>300</v>
      </c>
      <c r="E36361" t="s">
        <v>250</v>
      </c>
      <c r="F36361">
        <v>0</v>
      </c>
      <c r="G36361" t="str">
        <f>INDEX(crosswalk!$D:$D,MATCH(C36361,crosswalk!$C:$C,0))</f>
        <v>other metals 242</v>
      </c>
    </row>
    <row r="36362" spans="1:7" hidden="1" x14ac:dyDescent="0.35">
      <c r="A36362">
        <v>2050</v>
      </c>
      <c r="B36362" t="s">
        <v>248</v>
      </c>
      <c r="C36362" t="s">
        <v>259</v>
      </c>
      <c r="D36362" t="s">
        <v>300</v>
      </c>
      <c r="E36362" t="s">
        <v>250</v>
      </c>
      <c r="F36362">
        <v>0</v>
      </c>
      <c r="G36362" t="str">
        <f>INDEX(crosswalk!$D:$D,MATCH(C36362,crosswalk!$C:$C,0))</f>
        <v>other metals 242</v>
      </c>
    </row>
    <row r="36363" spans="1:7" hidden="1" x14ac:dyDescent="0.35">
      <c r="A36363">
        <v>2060</v>
      </c>
      <c r="B36363" t="s">
        <v>248</v>
      </c>
      <c r="C36363" t="s">
        <v>259</v>
      </c>
      <c r="D36363" t="s">
        <v>300</v>
      </c>
      <c r="E36363" t="s">
        <v>250</v>
      </c>
      <c r="F36363">
        <v>0</v>
      </c>
      <c r="G36363" t="str">
        <f>INDEX(crosswalk!$D:$D,MATCH(C36363,crosswalk!$C:$C,0))</f>
        <v>other metals 242</v>
      </c>
    </row>
    <row r="36364" spans="1:7" hidden="1" x14ac:dyDescent="0.35">
      <c r="A36364">
        <v>2070</v>
      </c>
      <c r="B36364" t="s">
        <v>248</v>
      </c>
      <c r="C36364" t="s">
        <v>259</v>
      </c>
      <c r="D36364" t="s">
        <v>300</v>
      </c>
      <c r="E36364" t="s">
        <v>250</v>
      </c>
      <c r="F36364">
        <v>0</v>
      </c>
      <c r="G36364" t="str">
        <f>INDEX(crosswalk!$D:$D,MATCH(C36364,crosswalk!$C:$C,0))</f>
        <v>other metals 242</v>
      </c>
    </row>
    <row r="36365" spans="1:7" hidden="1" x14ac:dyDescent="0.35">
      <c r="A36365">
        <v>2080</v>
      </c>
      <c r="B36365" t="s">
        <v>248</v>
      </c>
      <c r="C36365" t="s">
        <v>259</v>
      </c>
      <c r="D36365" t="s">
        <v>300</v>
      </c>
      <c r="E36365" t="s">
        <v>250</v>
      </c>
      <c r="F36365">
        <v>0</v>
      </c>
      <c r="G36365" t="str">
        <f>INDEX(crosswalk!$D:$D,MATCH(C36365,crosswalk!$C:$C,0))</f>
        <v>other metals 242</v>
      </c>
    </row>
    <row r="36366" spans="1:7" hidden="1" x14ac:dyDescent="0.35">
      <c r="A36366">
        <v>2027</v>
      </c>
      <c r="B36366" t="s">
        <v>248</v>
      </c>
      <c r="C36366" t="s">
        <v>264</v>
      </c>
      <c r="D36366" t="s">
        <v>300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35">
      <c r="A36367">
        <v>2036</v>
      </c>
      <c r="B36367" t="s">
        <v>243</v>
      </c>
      <c r="C36367" t="s">
        <v>245</v>
      </c>
      <c r="D36367" t="s">
        <v>300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35">
      <c r="A36368">
        <v>2042</v>
      </c>
      <c r="B36368" t="s">
        <v>241</v>
      </c>
      <c r="C36368" t="s">
        <v>247</v>
      </c>
      <c r="D36368" t="s">
        <v>300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35">
      <c r="A36369">
        <v>2070</v>
      </c>
      <c r="B36369" t="s">
        <v>241</v>
      </c>
      <c r="C36369" t="s">
        <v>247</v>
      </c>
      <c r="D36369" t="s">
        <v>300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35">
      <c r="A36370">
        <v>2080</v>
      </c>
      <c r="B36370" t="s">
        <v>241</v>
      </c>
      <c r="C36370" t="s">
        <v>247</v>
      </c>
      <c r="D36370" t="s">
        <v>300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35">
      <c r="A36371">
        <v>2026</v>
      </c>
      <c r="B36371" t="s">
        <v>248</v>
      </c>
      <c r="C36371" t="s">
        <v>251</v>
      </c>
      <c r="D36371" t="s">
        <v>300</v>
      </c>
      <c r="E36371" t="s">
        <v>250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35">
      <c r="A36372">
        <v>2027</v>
      </c>
      <c r="B36372" t="s">
        <v>248</v>
      </c>
      <c r="C36372" t="s">
        <v>251</v>
      </c>
      <c r="D36372" t="s">
        <v>300</v>
      </c>
      <c r="E36372" t="s">
        <v>250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35">
      <c r="A36373">
        <v>2028</v>
      </c>
      <c r="B36373" t="s">
        <v>248</v>
      </c>
      <c r="C36373" t="s">
        <v>251</v>
      </c>
      <c r="D36373" t="s">
        <v>300</v>
      </c>
      <c r="E36373" t="s">
        <v>250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35">
      <c r="A36374">
        <v>2029</v>
      </c>
      <c r="B36374" t="s">
        <v>248</v>
      </c>
      <c r="C36374" t="s">
        <v>251</v>
      </c>
      <c r="D36374" t="s">
        <v>300</v>
      </c>
      <c r="E36374" t="s">
        <v>250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35">
      <c r="A36375">
        <v>2030</v>
      </c>
      <c r="B36375" t="s">
        <v>248</v>
      </c>
      <c r="C36375" t="s">
        <v>251</v>
      </c>
      <c r="D36375" t="s">
        <v>300</v>
      </c>
      <c r="E36375" t="s">
        <v>250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35">
      <c r="A36376">
        <v>2031</v>
      </c>
      <c r="B36376" t="s">
        <v>248</v>
      </c>
      <c r="C36376" t="s">
        <v>251</v>
      </c>
      <c r="D36376" t="s">
        <v>300</v>
      </c>
      <c r="E36376" t="s">
        <v>250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35">
      <c r="A36377">
        <v>2032</v>
      </c>
      <c r="B36377" t="s">
        <v>248</v>
      </c>
      <c r="C36377" t="s">
        <v>251</v>
      </c>
      <c r="D36377" t="s">
        <v>300</v>
      </c>
      <c r="E36377" t="s">
        <v>250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35">
      <c r="A36378">
        <v>2025</v>
      </c>
      <c r="B36378" t="s">
        <v>248</v>
      </c>
      <c r="C36378" t="s">
        <v>260</v>
      </c>
      <c r="D36378" t="s">
        <v>300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35">
      <c r="A36379">
        <v>2026</v>
      </c>
      <c r="B36379" t="s">
        <v>248</v>
      </c>
      <c r="C36379" t="s">
        <v>260</v>
      </c>
      <c r="D36379" t="s">
        <v>300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35">
      <c r="A36380">
        <v>2027</v>
      </c>
      <c r="B36380" t="s">
        <v>248</v>
      </c>
      <c r="C36380" t="s">
        <v>260</v>
      </c>
      <c r="D36380" t="s">
        <v>300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35">
      <c r="A36381">
        <v>2028</v>
      </c>
      <c r="B36381" t="s">
        <v>248</v>
      </c>
      <c r="C36381" t="s">
        <v>260</v>
      </c>
      <c r="D36381" t="s">
        <v>300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35">
      <c r="A36382">
        <v>2029</v>
      </c>
      <c r="B36382" t="s">
        <v>248</v>
      </c>
      <c r="C36382" t="s">
        <v>260</v>
      </c>
      <c r="D36382" t="s">
        <v>300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35">
      <c r="A36383">
        <v>2030</v>
      </c>
      <c r="B36383" t="s">
        <v>248</v>
      </c>
      <c r="C36383" t="s">
        <v>260</v>
      </c>
      <c r="D36383" t="s">
        <v>300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35">
      <c r="A36384">
        <v>2031</v>
      </c>
      <c r="B36384" t="s">
        <v>248</v>
      </c>
      <c r="C36384" t="s">
        <v>260</v>
      </c>
      <c r="D36384" t="s">
        <v>300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35">
      <c r="A36385">
        <v>2032</v>
      </c>
      <c r="B36385" t="s">
        <v>248</v>
      </c>
      <c r="C36385" t="s">
        <v>260</v>
      </c>
      <c r="D36385" t="s">
        <v>300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35">
      <c r="A36386">
        <v>2033</v>
      </c>
      <c r="B36386" t="s">
        <v>248</v>
      </c>
      <c r="C36386" t="s">
        <v>260</v>
      </c>
      <c r="D36386" t="s">
        <v>300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35">
      <c r="A36387">
        <v>2020</v>
      </c>
      <c r="B36387" t="s">
        <v>238</v>
      </c>
      <c r="C36387" t="s">
        <v>239</v>
      </c>
      <c r="D36387" t="s">
        <v>300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35">
      <c r="A36388">
        <v>2021</v>
      </c>
      <c r="B36388" t="s">
        <v>238</v>
      </c>
      <c r="C36388" t="s">
        <v>239</v>
      </c>
      <c r="D36388" t="s">
        <v>300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35">
      <c r="A36389">
        <v>2022</v>
      </c>
      <c r="B36389" t="s">
        <v>238</v>
      </c>
      <c r="C36389" t="s">
        <v>239</v>
      </c>
      <c r="D36389" t="s">
        <v>300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35">
      <c r="A36390">
        <v>2023</v>
      </c>
      <c r="B36390" t="s">
        <v>238</v>
      </c>
      <c r="C36390" t="s">
        <v>239</v>
      </c>
      <c r="D36390" t="s">
        <v>300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35">
      <c r="A36391">
        <v>2024</v>
      </c>
      <c r="B36391" t="s">
        <v>238</v>
      </c>
      <c r="C36391" t="s">
        <v>239</v>
      </c>
      <c r="D36391" t="s">
        <v>300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35">
      <c r="A36392">
        <v>2025</v>
      </c>
      <c r="B36392" t="s">
        <v>238</v>
      </c>
      <c r="C36392" t="s">
        <v>239</v>
      </c>
      <c r="D36392" t="s">
        <v>300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35">
      <c r="A36393">
        <v>2026</v>
      </c>
      <c r="B36393" t="s">
        <v>238</v>
      </c>
      <c r="C36393" t="s">
        <v>239</v>
      </c>
      <c r="D36393" t="s">
        <v>300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35">
      <c r="A36394">
        <v>2027</v>
      </c>
      <c r="B36394" t="s">
        <v>238</v>
      </c>
      <c r="C36394" t="s">
        <v>239</v>
      </c>
      <c r="D36394" t="s">
        <v>300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35">
      <c r="A36395">
        <v>2046</v>
      </c>
      <c r="B36395" t="s">
        <v>238</v>
      </c>
      <c r="C36395" t="s">
        <v>271</v>
      </c>
      <c r="D36395" t="s">
        <v>300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35">
      <c r="A36396">
        <v>2047</v>
      </c>
      <c r="B36396" t="s">
        <v>238</v>
      </c>
      <c r="C36396" t="s">
        <v>271</v>
      </c>
      <c r="D36396" t="s">
        <v>300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35">
      <c r="A36397">
        <v>2048</v>
      </c>
      <c r="B36397" t="s">
        <v>238</v>
      </c>
      <c r="C36397" t="s">
        <v>271</v>
      </c>
      <c r="D36397" t="s">
        <v>300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35">
      <c r="A36398">
        <v>2049</v>
      </c>
      <c r="B36398" t="s">
        <v>238</v>
      </c>
      <c r="C36398" t="s">
        <v>271</v>
      </c>
      <c r="D36398" t="s">
        <v>300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35">
      <c r="A36399">
        <v>2050</v>
      </c>
      <c r="B36399" t="s">
        <v>238</v>
      </c>
      <c r="C36399" t="s">
        <v>271</v>
      </c>
      <c r="D36399" t="s">
        <v>300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35">
      <c r="A36400">
        <v>2060</v>
      </c>
      <c r="B36400" t="s">
        <v>238</v>
      </c>
      <c r="C36400" t="s">
        <v>271</v>
      </c>
      <c r="D36400" t="s">
        <v>300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35">
      <c r="A36401">
        <v>2070</v>
      </c>
      <c r="B36401" t="s">
        <v>238</v>
      </c>
      <c r="C36401" t="s">
        <v>271</v>
      </c>
      <c r="D36401" t="s">
        <v>300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35">
      <c r="A36402">
        <v>2080</v>
      </c>
      <c r="B36402" t="s">
        <v>238</v>
      </c>
      <c r="C36402" t="s">
        <v>271</v>
      </c>
      <c r="D36402" t="s">
        <v>300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35">
      <c r="A36403">
        <v>2036</v>
      </c>
      <c r="B36403" t="s">
        <v>238</v>
      </c>
      <c r="C36403" t="s">
        <v>239</v>
      </c>
      <c r="D36403" t="s">
        <v>300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35">
      <c r="A36404">
        <v>2037</v>
      </c>
      <c r="B36404" t="s">
        <v>238</v>
      </c>
      <c r="C36404" t="s">
        <v>239</v>
      </c>
      <c r="D36404" t="s">
        <v>300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35">
      <c r="A36405">
        <v>2038</v>
      </c>
      <c r="B36405" t="s">
        <v>238</v>
      </c>
      <c r="C36405" t="s">
        <v>239</v>
      </c>
      <c r="D36405" t="s">
        <v>300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35">
      <c r="A36406">
        <v>2039</v>
      </c>
      <c r="B36406" t="s">
        <v>238</v>
      </c>
      <c r="C36406" t="s">
        <v>239</v>
      </c>
      <c r="D36406" t="s">
        <v>300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35">
      <c r="A36407">
        <v>2040</v>
      </c>
      <c r="B36407" t="s">
        <v>238</v>
      </c>
      <c r="C36407" t="s">
        <v>239</v>
      </c>
      <c r="D36407" t="s">
        <v>300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35">
      <c r="A36408">
        <v>2041</v>
      </c>
      <c r="B36408" t="s">
        <v>238</v>
      </c>
      <c r="C36408" t="s">
        <v>239</v>
      </c>
      <c r="D36408" t="s">
        <v>300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35">
      <c r="A36409">
        <v>2042</v>
      </c>
      <c r="B36409" t="s">
        <v>238</v>
      </c>
      <c r="C36409" t="s">
        <v>239</v>
      </c>
      <c r="D36409" t="s">
        <v>300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35">
      <c r="A36410">
        <v>2043</v>
      </c>
      <c r="B36410" t="s">
        <v>238</v>
      </c>
      <c r="C36410" t="s">
        <v>239</v>
      </c>
      <c r="D36410" t="s">
        <v>300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35">
      <c r="A36411">
        <v>2044</v>
      </c>
      <c r="B36411" t="s">
        <v>238</v>
      </c>
      <c r="C36411" t="s">
        <v>239</v>
      </c>
      <c r="D36411" t="s">
        <v>300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35">
      <c r="A36412">
        <v>2045</v>
      </c>
      <c r="B36412" t="s">
        <v>238</v>
      </c>
      <c r="C36412" t="s">
        <v>239</v>
      </c>
      <c r="D36412" t="s">
        <v>300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35">
      <c r="A36413">
        <v>2046</v>
      </c>
      <c r="B36413" t="s">
        <v>238</v>
      </c>
      <c r="C36413" t="s">
        <v>239</v>
      </c>
      <c r="D36413" t="s">
        <v>300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35">
      <c r="A36414">
        <v>2047</v>
      </c>
      <c r="B36414" t="s">
        <v>238</v>
      </c>
      <c r="C36414" t="s">
        <v>239</v>
      </c>
      <c r="D36414" t="s">
        <v>300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35">
      <c r="A36415">
        <v>2048</v>
      </c>
      <c r="B36415" t="s">
        <v>238</v>
      </c>
      <c r="C36415" t="s">
        <v>239</v>
      </c>
      <c r="D36415" t="s">
        <v>300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35">
      <c r="A36416">
        <v>2049</v>
      </c>
      <c r="B36416" t="s">
        <v>238</v>
      </c>
      <c r="C36416" t="s">
        <v>239</v>
      </c>
      <c r="D36416" t="s">
        <v>300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35">
      <c r="A36417">
        <v>2050</v>
      </c>
      <c r="B36417" t="s">
        <v>238</v>
      </c>
      <c r="C36417" t="s">
        <v>239</v>
      </c>
      <c r="D36417" t="s">
        <v>300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35">
      <c r="A36418">
        <v>2060</v>
      </c>
      <c r="B36418" t="s">
        <v>238</v>
      </c>
      <c r="C36418" t="s">
        <v>239</v>
      </c>
      <c r="D36418" t="s">
        <v>300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35">
      <c r="A36419">
        <v>2070</v>
      </c>
      <c r="B36419" t="s">
        <v>238</v>
      </c>
      <c r="C36419" t="s">
        <v>239</v>
      </c>
      <c r="D36419" t="s">
        <v>300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35">
      <c r="A36420">
        <v>2080</v>
      </c>
      <c r="B36420" t="s">
        <v>238</v>
      </c>
      <c r="C36420" t="s">
        <v>239</v>
      </c>
      <c r="D36420" t="s">
        <v>300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35">
      <c r="A36421">
        <v>2030</v>
      </c>
      <c r="B36421" t="s">
        <v>238</v>
      </c>
      <c r="C36421" t="s">
        <v>265</v>
      </c>
      <c r="D36421" t="s">
        <v>300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35">
      <c r="A36422">
        <v>2031</v>
      </c>
      <c r="B36422" t="s">
        <v>238</v>
      </c>
      <c r="C36422" t="s">
        <v>265</v>
      </c>
      <c r="D36422" t="s">
        <v>300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35">
      <c r="A36423">
        <v>2032</v>
      </c>
      <c r="B36423" t="s">
        <v>238</v>
      </c>
      <c r="C36423" t="s">
        <v>265</v>
      </c>
      <c r="D36423" t="s">
        <v>300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35">
      <c r="A36424">
        <v>2033</v>
      </c>
      <c r="B36424" t="s">
        <v>238</v>
      </c>
      <c r="C36424" t="s">
        <v>265</v>
      </c>
      <c r="D36424" t="s">
        <v>300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35">
      <c r="A36425">
        <v>2047</v>
      </c>
      <c r="B36425" t="s">
        <v>248</v>
      </c>
      <c r="C36425" t="s">
        <v>253</v>
      </c>
      <c r="D36425" t="s">
        <v>300</v>
      </c>
      <c r="E36425" t="s">
        <v>250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35">
      <c r="A36426">
        <v>2048</v>
      </c>
      <c r="B36426" t="s">
        <v>248</v>
      </c>
      <c r="C36426" t="s">
        <v>253</v>
      </c>
      <c r="D36426" t="s">
        <v>300</v>
      </c>
      <c r="E36426" t="s">
        <v>250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35">
      <c r="A36427">
        <v>2049</v>
      </c>
      <c r="B36427" t="s">
        <v>248</v>
      </c>
      <c r="C36427" t="s">
        <v>253</v>
      </c>
      <c r="D36427" t="s">
        <v>300</v>
      </c>
      <c r="E36427" t="s">
        <v>250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35">
      <c r="A36428">
        <v>2050</v>
      </c>
      <c r="B36428" t="s">
        <v>248</v>
      </c>
      <c r="C36428" t="s">
        <v>253</v>
      </c>
      <c r="D36428" t="s">
        <v>300</v>
      </c>
      <c r="E36428" t="s">
        <v>250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35">
      <c r="A36429">
        <v>2060</v>
      </c>
      <c r="B36429" t="s">
        <v>248</v>
      </c>
      <c r="C36429" t="s">
        <v>253</v>
      </c>
      <c r="D36429" t="s">
        <v>300</v>
      </c>
      <c r="E36429" t="s">
        <v>250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35">
      <c r="A36430">
        <v>2070</v>
      </c>
      <c r="B36430" t="s">
        <v>248</v>
      </c>
      <c r="C36430" t="s">
        <v>253</v>
      </c>
      <c r="D36430" t="s">
        <v>300</v>
      </c>
      <c r="E36430" t="s">
        <v>250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35">
      <c r="A36431">
        <v>2080</v>
      </c>
      <c r="B36431" t="s">
        <v>248</v>
      </c>
      <c r="C36431" t="s">
        <v>253</v>
      </c>
      <c r="D36431" t="s">
        <v>300</v>
      </c>
      <c r="E36431" t="s">
        <v>250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35">
      <c r="A36432">
        <v>2041</v>
      </c>
      <c r="B36432" t="s">
        <v>238</v>
      </c>
      <c r="C36432" t="s">
        <v>265</v>
      </c>
      <c r="D36432" t="s">
        <v>300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35">
      <c r="A36433">
        <v>2042</v>
      </c>
      <c r="B36433" t="s">
        <v>238</v>
      </c>
      <c r="C36433" t="s">
        <v>265</v>
      </c>
      <c r="D36433" t="s">
        <v>300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35">
      <c r="A36434">
        <v>2043</v>
      </c>
      <c r="B36434" t="s">
        <v>238</v>
      </c>
      <c r="C36434" t="s">
        <v>265</v>
      </c>
      <c r="D36434" t="s">
        <v>300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35">
      <c r="A36435">
        <v>2044</v>
      </c>
      <c r="B36435" t="s">
        <v>238</v>
      </c>
      <c r="C36435" t="s">
        <v>265</v>
      </c>
      <c r="D36435" t="s">
        <v>300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35">
      <c r="A36436">
        <v>2045</v>
      </c>
      <c r="B36436" t="s">
        <v>238</v>
      </c>
      <c r="C36436" t="s">
        <v>265</v>
      </c>
      <c r="D36436" t="s">
        <v>300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35">
      <c r="A36437">
        <v>2046</v>
      </c>
      <c r="B36437" t="s">
        <v>238</v>
      </c>
      <c r="C36437" t="s">
        <v>265</v>
      </c>
      <c r="D36437" t="s">
        <v>300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35">
      <c r="A36438">
        <v>2047</v>
      </c>
      <c r="B36438" t="s">
        <v>238</v>
      </c>
      <c r="C36438" t="s">
        <v>265</v>
      </c>
      <c r="D36438" t="s">
        <v>300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35">
      <c r="A36439">
        <v>2048</v>
      </c>
      <c r="B36439" t="s">
        <v>238</v>
      </c>
      <c r="C36439" t="s">
        <v>265</v>
      </c>
      <c r="D36439" t="s">
        <v>300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35">
      <c r="A36440">
        <v>2049</v>
      </c>
      <c r="B36440" t="s">
        <v>238</v>
      </c>
      <c r="C36440" t="s">
        <v>265</v>
      </c>
      <c r="D36440" t="s">
        <v>300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35">
      <c r="A36441">
        <v>2050</v>
      </c>
      <c r="B36441" t="s">
        <v>238</v>
      </c>
      <c r="C36441" t="s">
        <v>265</v>
      </c>
      <c r="D36441" t="s">
        <v>300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35">
      <c r="A36442">
        <v>2060</v>
      </c>
      <c r="B36442" t="s">
        <v>238</v>
      </c>
      <c r="C36442" t="s">
        <v>265</v>
      </c>
      <c r="D36442" t="s">
        <v>300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35">
      <c r="A36443">
        <v>2070</v>
      </c>
      <c r="B36443" t="s">
        <v>238</v>
      </c>
      <c r="C36443" t="s">
        <v>265</v>
      </c>
      <c r="D36443" t="s">
        <v>300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35">
      <c r="A36444">
        <v>2080</v>
      </c>
      <c r="B36444" t="s">
        <v>238</v>
      </c>
      <c r="C36444" t="s">
        <v>265</v>
      </c>
      <c r="D36444" t="s">
        <v>300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35">
      <c r="A36445">
        <v>2032</v>
      </c>
      <c r="B36445" t="s">
        <v>243</v>
      </c>
      <c r="C36445" t="s">
        <v>245</v>
      </c>
      <c r="D36445" t="s">
        <v>300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35">
      <c r="A36446">
        <v>2033</v>
      </c>
      <c r="B36446" t="s">
        <v>243</v>
      </c>
      <c r="C36446" t="s">
        <v>245</v>
      </c>
      <c r="D36446" t="s">
        <v>300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35">
      <c r="A36447">
        <v>2034</v>
      </c>
      <c r="B36447" t="s">
        <v>243</v>
      </c>
      <c r="C36447" t="s">
        <v>245</v>
      </c>
      <c r="D36447" t="s">
        <v>300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35">
      <c r="A36448">
        <v>2035</v>
      </c>
      <c r="B36448" t="s">
        <v>243</v>
      </c>
      <c r="C36448" t="s">
        <v>245</v>
      </c>
      <c r="D36448" t="s">
        <v>300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35">
      <c r="A36449">
        <v>2041</v>
      </c>
      <c r="B36449" t="s">
        <v>241</v>
      </c>
      <c r="C36449" t="s">
        <v>247</v>
      </c>
      <c r="D36449" t="s">
        <v>300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35">
      <c r="A36450">
        <v>2043</v>
      </c>
      <c r="B36450" t="s">
        <v>241</v>
      </c>
      <c r="C36450" t="s">
        <v>247</v>
      </c>
      <c r="D36450" t="s">
        <v>300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35">
      <c r="A36451">
        <v>2044</v>
      </c>
      <c r="B36451" t="s">
        <v>241</v>
      </c>
      <c r="C36451" t="s">
        <v>247</v>
      </c>
      <c r="D36451" t="s">
        <v>300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35">
      <c r="A36452">
        <v>2045</v>
      </c>
      <c r="B36452" t="s">
        <v>241</v>
      </c>
      <c r="C36452" t="s">
        <v>247</v>
      </c>
      <c r="D36452" t="s">
        <v>300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35">
      <c r="A36453">
        <v>2046</v>
      </c>
      <c r="B36453" t="s">
        <v>241</v>
      </c>
      <c r="C36453" t="s">
        <v>247</v>
      </c>
      <c r="D36453" t="s">
        <v>300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35">
      <c r="A36454">
        <v>2047</v>
      </c>
      <c r="B36454" t="s">
        <v>241</v>
      </c>
      <c r="C36454" t="s">
        <v>247</v>
      </c>
      <c r="D36454" t="s">
        <v>300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35">
      <c r="A36455">
        <v>2049</v>
      </c>
      <c r="B36455" t="s">
        <v>241</v>
      </c>
      <c r="C36455" t="s">
        <v>246</v>
      </c>
      <c r="D36455" t="s">
        <v>300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35">
      <c r="A36456">
        <v>2050</v>
      </c>
      <c r="B36456" t="s">
        <v>241</v>
      </c>
      <c r="C36456" t="s">
        <v>246</v>
      </c>
      <c r="D36456" t="s">
        <v>300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35">
      <c r="A36457">
        <v>2060</v>
      </c>
      <c r="B36457" t="s">
        <v>241</v>
      </c>
      <c r="C36457" t="s">
        <v>246</v>
      </c>
      <c r="D36457" t="s">
        <v>300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35">
      <c r="A36458">
        <v>2031</v>
      </c>
      <c r="B36458" t="s">
        <v>243</v>
      </c>
      <c r="C36458" t="s">
        <v>263</v>
      </c>
      <c r="D36458" t="s">
        <v>300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35">
      <c r="A36459">
        <v>2020</v>
      </c>
      <c r="B36459" t="s">
        <v>248</v>
      </c>
      <c r="C36459" t="s">
        <v>266</v>
      </c>
      <c r="D36459" t="s">
        <v>300</v>
      </c>
      <c r="E36459" t="s">
        <v>250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35">
      <c r="A36460">
        <v>2021</v>
      </c>
      <c r="B36460" t="s">
        <v>248</v>
      </c>
      <c r="C36460" t="s">
        <v>266</v>
      </c>
      <c r="D36460" t="s">
        <v>300</v>
      </c>
      <c r="E36460" t="s">
        <v>250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35">
      <c r="A36461">
        <v>2022</v>
      </c>
      <c r="B36461" t="s">
        <v>248</v>
      </c>
      <c r="C36461" t="s">
        <v>266</v>
      </c>
      <c r="D36461" t="s">
        <v>300</v>
      </c>
      <c r="E36461" t="s">
        <v>250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35">
      <c r="A36462">
        <v>2023</v>
      </c>
      <c r="B36462" t="s">
        <v>248</v>
      </c>
      <c r="C36462" t="s">
        <v>266</v>
      </c>
      <c r="D36462" t="s">
        <v>300</v>
      </c>
      <c r="E36462" t="s">
        <v>250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35">
      <c r="A36463">
        <v>2024</v>
      </c>
      <c r="B36463" t="s">
        <v>248</v>
      </c>
      <c r="C36463" t="s">
        <v>266</v>
      </c>
      <c r="D36463" t="s">
        <v>300</v>
      </c>
      <c r="E36463" t="s">
        <v>250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35">
      <c r="A36464">
        <v>2025</v>
      </c>
      <c r="B36464" t="s">
        <v>248</v>
      </c>
      <c r="C36464" t="s">
        <v>266</v>
      </c>
      <c r="D36464" t="s">
        <v>300</v>
      </c>
      <c r="E36464" t="s">
        <v>250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35">
      <c r="A36465">
        <v>2026</v>
      </c>
      <c r="B36465" t="s">
        <v>248</v>
      </c>
      <c r="C36465" t="s">
        <v>266</v>
      </c>
      <c r="D36465" t="s">
        <v>300</v>
      </c>
      <c r="E36465" t="s">
        <v>250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35">
      <c r="A36466">
        <v>2027</v>
      </c>
      <c r="B36466" t="s">
        <v>248</v>
      </c>
      <c r="C36466" t="s">
        <v>266</v>
      </c>
      <c r="D36466" t="s">
        <v>300</v>
      </c>
      <c r="E36466" t="s">
        <v>250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35">
      <c r="A36467">
        <v>2028</v>
      </c>
      <c r="B36467" t="s">
        <v>248</v>
      </c>
      <c r="C36467" t="s">
        <v>266</v>
      </c>
      <c r="D36467" t="s">
        <v>300</v>
      </c>
      <c r="E36467" t="s">
        <v>250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35">
      <c r="A36468">
        <v>2029</v>
      </c>
      <c r="B36468" t="s">
        <v>248</v>
      </c>
      <c r="C36468" t="s">
        <v>266</v>
      </c>
      <c r="D36468" t="s">
        <v>300</v>
      </c>
      <c r="E36468" t="s">
        <v>250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35">
      <c r="A36469">
        <v>2030</v>
      </c>
      <c r="B36469" t="s">
        <v>248</v>
      </c>
      <c r="C36469" t="s">
        <v>266</v>
      </c>
      <c r="D36469" t="s">
        <v>300</v>
      </c>
      <c r="E36469" t="s">
        <v>250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35">
      <c r="A36470">
        <v>2031</v>
      </c>
      <c r="B36470" t="s">
        <v>248</v>
      </c>
      <c r="C36470" t="s">
        <v>266</v>
      </c>
      <c r="D36470" t="s">
        <v>300</v>
      </c>
      <c r="E36470" t="s">
        <v>250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35">
      <c r="A36471">
        <v>2032</v>
      </c>
      <c r="B36471" t="s">
        <v>248</v>
      </c>
      <c r="C36471" t="s">
        <v>266</v>
      </c>
      <c r="D36471" t="s">
        <v>300</v>
      </c>
      <c r="E36471" t="s">
        <v>250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35">
      <c r="A36472">
        <v>2033</v>
      </c>
      <c r="B36472" t="s">
        <v>248</v>
      </c>
      <c r="C36472" t="s">
        <v>266</v>
      </c>
      <c r="D36472" t="s">
        <v>300</v>
      </c>
      <c r="E36472" t="s">
        <v>250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35">
      <c r="A36473">
        <v>2034</v>
      </c>
      <c r="B36473" t="s">
        <v>248</v>
      </c>
      <c r="C36473" t="s">
        <v>266</v>
      </c>
      <c r="D36473" t="s">
        <v>300</v>
      </c>
      <c r="E36473" t="s">
        <v>250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35">
      <c r="A36474">
        <v>2035</v>
      </c>
      <c r="B36474" t="s">
        <v>248</v>
      </c>
      <c r="C36474" t="s">
        <v>266</v>
      </c>
      <c r="D36474" t="s">
        <v>300</v>
      </c>
      <c r="E36474" t="s">
        <v>250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35">
      <c r="A36475">
        <v>2036</v>
      </c>
      <c r="B36475" t="s">
        <v>248</v>
      </c>
      <c r="C36475" t="s">
        <v>266</v>
      </c>
      <c r="D36475" t="s">
        <v>300</v>
      </c>
      <c r="E36475" t="s">
        <v>250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35">
      <c r="A36476">
        <v>2037</v>
      </c>
      <c r="B36476" t="s">
        <v>248</v>
      </c>
      <c r="C36476" t="s">
        <v>266</v>
      </c>
      <c r="D36476" t="s">
        <v>300</v>
      </c>
      <c r="E36476" t="s">
        <v>250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35">
      <c r="A36477">
        <v>2038</v>
      </c>
      <c r="B36477" t="s">
        <v>248</v>
      </c>
      <c r="C36477" t="s">
        <v>266</v>
      </c>
      <c r="D36477" t="s">
        <v>300</v>
      </c>
      <c r="E36477" t="s">
        <v>250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35">
      <c r="A36478">
        <v>2039</v>
      </c>
      <c r="B36478" t="s">
        <v>248</v>
      </c>
      <c r="C36478" t="s">
        <v>266</v>
      </c>
      <c r="D36478" t="s">
        <v>300</v>
      </c>
      <c r="E36478" t="s">
        <v>250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35">
      <c r="A36479">
        <v>2040</v>
      </c>
      <c r="B36479" t="s">
        <v>248</v>
      </c>
      <c r="C36479" t="s">
        <v>266</v>
      </c>
      <c r="D36479" t="s">
        <v>300</v>
      </c>
      <c r="E36479" t="s">
        <v>250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35">
      <c r="A36480">
        <v>2041</v>
      </c>
      <c r="B36480" t="s">
        <v>248</v>
      </c>
      <c r="C36480" t="s">
        <v>266</v>
      </c>
      <c r="D36480" t="s">
        <v>300</v>
      </c>
      <c r="E36480" t="s">
        <v>250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35">
      <c r="A36481">
        <v>2042</v>
      </c>
      <c r="B36481" t="s">
        <v>248</v>
      </c>
      <c r="C36481" t="s">
        <v>266</v>
      </c>
      <c r="D36481" t="s">
        <v>300</v>
      </c>
      <c r="E36481" t="s">
        <v>250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35">
      <c r="A36482">
        <v>2043</v>
      </c>
      <c r="B36482" t="s">
        <v>248</v>
      </c>
      <c r="C36482" t="s">
        <v>266</v>
      </c>
      <c r="D36482" t="s">
        <v>300</v>
      </c>
      <c r="E36482" t="s">
        <v>250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35">
      <c r="A36483">
        <v>2044</v>
      </c>
      <c r="B36483" t="s">
        <v>248</v>
      </c>
      <c r="C36483" t="s">
        <v>266</v>
      </c>
      <c r="D36483" t="s">
        <v>300</v>
      </c>
      <c r="E36483" t="s">
        <v>250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35">
      <c r="A36484">
        <v>2046</v>
      </c>
      <c r="B36484" t="s">
        <v>254</v>
      </c>
      <c r="C36484" t="s">
        <v>255</v>
      </c>
      <c r="D36484" t="s">
        <v>300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35">
      <c r="A36485">
        <v>2047</v>
      </c>
      <c r="B36485" t="s">
        <v>254</v>
      </c>
      <c r="C36485" t="s">
        <v>255</v>
      </c>
      <c r="D36485" t="s">
        <v>300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35">
      <c r="A36486">
        <v>2048</v>
      </c>
      <c r="B36486" t="s">
        <v>254</v>
      </c>
      <c r="C36486" t="s">
        <v>255</v>
      </c>
      <c r="D36486" t="s">
        <v>300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35">
      <c r="A36487">
        <v>2049</v>
      </c>
      <c r="B36487" t="s">
        <v>254</v>
      </c>
      <c r="C36487" t="s">
        <v>255</v>
      </c>
      <c r="D36487" t="s">
        <v>300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35">
      <c r="A36488">
        <v>2050</v>
      </c>
      <c r="B36488" t="s">
        <v>254</v>
      </c>
      <c r="C36488" t="s">
        <v>255</v>
      </c>
      <c r="D36488" t="s">
        <v>300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35">
      <c r="A36489">
        <v>2030</v>
      </c>
      <c r="B36489" t="s">
        <v>241</v>
      </c>
      <c r="C36489" t="s">
        <v>242</v>
      </c>
      <c r="D36489" t="s">
        <v>300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35">
      <c r="A36490">
        <v>2031</v>
      </c>
      <c r="B36490" t="s">
        <v>241</v>
      </c>
      <c r="C36490" t="s">
        <v>242</v>
      </c>
      <c r="D36490" t="s">
        <v>300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35">
      <c r="A36491">
        <v>2032</v>
      </c>
      <c r="B36491" t="s">
        <v>241</v>
      </c>
      <c r="C36491" t="s">
        <v>242</v>
      </c>
      <c r="D36491" t="s">
        <v>300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35">
      <c r="A36492">
        <v>2033</v>
      </c>
      <c r="B36492" t="s">
        <v>241</v>
      </c>
      <c r="C36492" t="s">
        <v>242</v>
      </c>
      <c r="D36492" t="s">
        <v>300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35">
      <c r="A36493">
        <v>2020</v>
      </c>
      <c r="B36493" t="s">
        <v>243</v>
      </c>
      <c r="C36493" t="s">
        <v>244</v>
      </c>
      <c r="D36493" t="s">
        <v>300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35">
      <c r="A36494">
        <v>2021</v>
      </c>
      <c r="B36494" t="s">
        <v>243</v>
      </c>
      <c r="C36494" t="s">
        <v>244</v>
      </c>
      <c r="D36494" t="s">
        <v>300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35">
      <c r="A36495">
        <v>2022</v>
      </c>
      <c r="B36495" t="s">
        <v>243</v>
      </c>
      <c r="C36495" t="s">
        <v>244</v>
      </c>
      <c r="D36495" t="s">
        <v>300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35">
      <c r="A36496">
        <v>2023</v>
      </c>
      <c r="B36496" t="s">
        <v>243</v>
      </c>
      <c r="C36496" t="s">
        <v>244</v>
      </c>
      <c r="D36496" t="s">
        <v>300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35">
      <c r="A36497">
        <v>2024</v>
      </c>
      <c r="B36497" t="s">
        <v>243</v>
      </c>
      <c r="C36497" t="s">
        <v>244</v>
      </c>
      <c r="D36497" t="s">
        <v>300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35">
      <c r="A36498">
        <v>2025</v>
      </c>
      <c r="B36498" t="s">
        <v>243</v>
      </c>
      <c r="C36498" t="s">
        <v>244</v>
      </c>
      <c r="D36498" t="s">
        <v>300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35">
      <c r="A36499">
        <v>2026</v>
      </c>
      <c r="B36499" t="s">
        <v>243</v>
      </c>
      <c r="C36499" t="s">
        <v>244</v>
      </c>
      <c r="D36499" t="s">
        <v>300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35">
      <c r="A36500">
        <v>2027</v>
      </c>
      <c r="B36500" t="s">
        <v>243</v>
      </c>
      <c r="C36500" t="s">
        <v>244</v>
      </c>
      <c r="D36500" t="s">
        <v>300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35">
      <c r="A36501">
        <v>2028</v>
      </c>
      <c r="B36501" t="s">
        <v>243</v>
      </c>
      <c r="C36501" t="s">
        <v>244</v>
      </c>
      <c r="D36501" t="s">
        <v>300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35">
      <c r="A36502">
        <v>2029</v>
      </c>
      <c r="B36502" t="s">
        <v>243</v>
      </c>
      <c r="C36502" t="s">
        <v>244</v>
      </c>
      <c r="D36502" t="s">
        <v>300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35">
      <c r="A36503">
        <v>2030</v>
      </c>
      <c r="B36503" t="s">
        <v>243</v>
      </c>
      <c r="C36503" t="s">
        <v>244</v>
      </c>
      <c r="D36503" t="s">
        <v>300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35">
      <c r="A36504">
        <v>2031</v>
      </c>
      <c r="B36504" t="s">
        <v>243</v>
      </c>
      <c r="C36504" t="s">
        <v>244</v>
      </c>
      <c r="D36504" t="s">
        <v>300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35">
      <c r="A36505">
        <v>2032</v>
      </c>
      <c r="B36505" t="s">
        <v>243</v>
      </c>
      <c r="C36505" t="s">
        <v>244</v>
      </c>
      <c r="D36505" t="s">
        <v>300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35">
      <c r="A36506">
        <v>2033</v>
      </c>
      <c r="B36506" t="s">
        <v>243</v>
      </c>
      <c r="C36506" t="s">
        <v>244</v>
      </c>
      <c r="D36506" t="s">
        <v>300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35">
      <c r="A36507">
        <v>2034</v>
      </c>
      <c r="B36507" t="s">
        <v>243</v>
      </c>
      <c r="C36507" t="s">
        <v>244</v>
      </c>
      <c r="D36507" t="s">
        <v>300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35">
      <c r="A36508">
        <v>2020</v>
      </c>
      <c r="B36508" t="s">
        <v>243</v>
      </c>
      <c r="C36508" t="s">
        <v>245</v>
      </c>
      <c r="D36508" t="s">
        <v>300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35">
      <c r="A36509">
        <v>2021</v>
      </c>
      <c r="B36509" t="s">
        <v>243</v>
      </c>
      <c r="C36509" t="s">
        <v>245</v>
      </c>
      <c r="D36509" t="s">
        <v>300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35">
      <c r="A36510">
        <v>2022</v>
      </c>
      <c r="B36510" t="s">
        <v>243</v>
      </c>
      <c r="C36510" t="s">
        <v>245</v>
      </c>
      <c r="D36510" t="s">
        <v>300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35">
      <c r="A36511">
        <v>2023</v>
      </c>
      <c r="B36511" t="s">
        <v>243</v>
      </c>
      <c r="C36511" t="s">
        <v>245</v>
      </c>
      <c r="D36511" t="s">
        <v>300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35">
      <c r="A36512">
        <v>2024</v>
      </c>
      <c r="B36512" t="s">
        <v>243</v>
      </c>
      <c r="C36512" t="s">
        <v>245</v>
      </c>
      <c r="D36512" t="s">
        <v>300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35">
      <c r="A36513">
        <v>2025</v>
      </c>
      <c r="B36513" t="s">
        <v>243</v>
      </c>
      <c r="C36513" t="s">
        <v>245</v>
      </c>
      <c r="D36513" t="s">
        <v>300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35">
      <c r="A36514">
        <v>2026</v>
      </c>
      <c r="B36514" t="s">
        <v>243</v>
      </c>
      <c r="C36514" t="s">
        <v>245</v>
      </c>
      <c r="D36514" t="s">
        <v>300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35">
      <c r="A36515">
        <v>2027</v>
      </c>
      <c r="B36515" t="s">
        <v>243</v>
      </c>
      <c r="C36515" t="s">
        <v>245</v>
      </c>
      <c r="D36515" t="s">
        <v>300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35">
      <c r="A36516">
        <v>2028</v>
      </c>
      <c r="B36516" t="s">
        <v>243</v>
      </c>
      <c r="C36516" t="s">
        <v>245</v>
      </c>
      <c r="D36516" t="s">
        <v>300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35">
      <c r="A36517">
        <v>2029</v>
      </c>
      <c r="B36517" t="s">
        <v>243</v>
      </c>
      <c r="C36517" t="s">
        <v>245</v>
      </c>
      <c r="D36517" t="s">
        <v>300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35">
      <c r="A36518">
        <v>2030</v>
      </c>
      <c r="B36518" t="s">
        <v>243</v>
      </c>
      <c r="C36518" t="s">
        <v>245</v>
      </c>
      <c r="D36518" t="s">
        <v>300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35">
      <c r="A36519">
        <v>2031</v>
      </c>
      <c r="B36519" t="s">
        <v>243</v>
      </c>
      <c r="C36519" t="s">
        <v>245</v>
      </c>
      <c r="D36519" t="s">
        <v>300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35">
      <c r="A36520">
        <v>2037</v>
      </c>
      <c r="B36520" t="s">
        <v>241</v>
      </c>
      <c r="C36520" t="s">
        <v>247</v>
      </c>
      <c r="D36520" t="s">
        <v>300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35">
      <c r="A36521">
        <v>2038</v>
      </c>
      <c r="B36521" t="s">
        <v>241</v>
      </c>
      <c r="C36521" t="s">
        <v>247</v>
      </c>
      <c r="D36521" t="s">
        <v>300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35">
      <c r="A36522">
        <v>2039</v>
      </c>
      <c r="B36522" t="s">
        <v>241</v>
      </c>
      <c r="C36522" t="s">
        <v>247</v>
      </c>
      <c r="D36522" t="s">
        <v>300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35">
      <c r="A36523">
        <v>2040</v>
      </c>
      <c r="B36523" t="s">
        <v>241</v>
      </c>
      <c r="C36523" t="s">
        <v>247</v>
      </c>
      <c r="D36523" t="s">
        <v>300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35">
      <c r="A36524">
        <v>2028</v>
      </c>
      <c r="B36524" t="s">
        <v>248</v>
      </c>
      <c r="C36524" t="s">
        <v>257</v>
      </c>
      <c r="D36524" t="s">
        <v>300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35">
      <c r="A36525">
        <v>2042</v>
      </c>
      <c r="B36525" t="s">
        <v>241</v>
      </c>
      <c r="C36525" t="s">
        <v>246</v>
      </c>
      <c r="D36525" t="s">
        <v>300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35">
      <c r="A36526">
        <v>2060</v>
      </c>
      <c r="B36526" t="s">
        <v>248</v>
      </c>
      <c r="C36526" t="s">
        <v>256</v>
      </c>
      <c r="D36526" t="s">
        <v>300</v>
      </c>
      <c r="E36526" t="s">
        <v>250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35">
      <c r="A36527">
        <v>2070</v>
      </c>
      <c r="B36527" t="s">
        <v>248</v>
      </c>
      <c r="C36527" t="s">
        <v>256</v>
      </c>
      <c r="D36527" t="s">
        <v>300</v>
      </c>
      <c r="E36527" t="s">
        <v>250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35">
      <c r="A36528">
        <v>2080</v>
      </c>
      <c r="B36528" t="s">
        <v>248</v>
      </c>
      <c r="C36528" t="s">
        <v>256</v>
      </c>
      <c r="D36528" t="s">
        <v>300</v>
      </c>
      <c r="E36528" t="s">
        <v>250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35">
      <c r="A36529">
        <v>2028</v>
      </c>
      <c r="B36529" t="s">
        <v>243</v>
      </c>
      <c r="C36529" t="s">
        <v>263</v>
      </c>
      <c r="D36529" t="s">
        <v>300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35">
      <c r="A36530">
        <v>2032</v>
      </c>
      <c r="B36530" t="s">
        <v>243</v>
      </c>
      <c r="C36530" t="s">
        <v>263</v>
      </c>
      <c r="D36530" t="s">
        <v>300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35">
      <c r="A36531">
        <v>2045</v>
      </c>
      <c r="B36531" t="s">
        <v>248</v>
      </c>
      <c r="C36531" t="s">
        <v>257</v>
      </c>
      <c r="D36531" t="s">
        <v>300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35">
      <c r="A36532">
        <v>2046</v>
      </c>
      <c r="B36532" t="s">
        <v>248</v>
      </c>
      <c r="C36532" t="s">
        <v>257</v>
      </c>
      <c r="D36532" t="s">
        <v>300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35">
      <c r="A36533">
        <v>2047</v>
      </c>
      <c r="B36533" t="s">
        <v>248</v>
      </c>
      <c r="C36533" t="s">
        <v>257</v>
      </c>
      <c r="D36533" t="s">
        <v>300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35">
      <c r="A36534">
        <v>2048</v>
      </c>
      <c r="B36534" t="s">
        <v>248</v>
      </c>
      <c r="C36534" t="s">
        <v>257</v>
      </c>
      <c r="D36534" t="s">
        <v>300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35">
      <c r="A36535">
        <v>2049</v>
      </c>
      <c r="B36535" t="s">
        <v>248</v>
      </c>
      <c r="C36535" t="s">
        <v>257</v>
      </c>
      <c r="D36535" t="s">
        <v>300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35">
      <c r="A36536">
        <v>2020</v>
      </c>
      <c r="B36536" t="s">
        <v>248</v>
      </c>
      <c r="C36536" t="s">
        <v>258</v>
      </c>
      <c r="D36536" t="s">
        <v>300</v>
      </c>
      <c r="E36536" t="s">
        <v>250</v>
      </c>
      <c r="F36536">
        <v>0</v>
      </c>
      <c r="G36536" t="str">
        <f>INDEX(crosswalk!$D:$D,MATCH(C36536,crosswalk!$C:$C,0))</f>
        <v>chemicals 20</v>
      </c>
    </row>
    <row r="36537" spans="1:7" hidden="1" x14ac:dyDescent="0.35">
      <c r="A36537">
        <v>2021</v>
      </c>
      <c r="B36537" t="s">
        <v>248</v>
      </c>
      <c r="C36537" t="s">
        <v>258</v>
      </c>
      <c r="D36537" t="s">
        <v>300</v>
      </c>
      <c r="E36537" t="s">
        <v>250</v>
      </c>
      <c r="F36537">
        <v>0</v>
      </c>
      <c r="G36537" t="str">
        <f>INDEX(crosswalk!$D:$D,MATCH(C36537,crosswalk!$C:$C,0))</f>
        <v>chemicals 20</v>
      </c>
    </row>
    <row r="36538" spans="1:7" hidden="1" x14ac:dyDescent="0.35">
      <c r="A36538">
        <v>2022</v>
      </c>
      <c r="B36538" t="s">
        <v>248</v>
      </c>
      <c r="C36538" t="s">
        <v>258</v>
      </c>
      <c r="D36538" t="s">
        <v>300</v>
      </c>
      <c r="E36538" t="s">
        <v>250</v>
      </c>
      <c r="F36538">
        <v>0</v>
      </c>
      <c r="G36538" t="str">
        <f>INDEX(crosswalk!$D:$D,MATCH(C36538,crosswalk!$C:$C,0))</f>
        <v>chemicals 20</v>
      </c>
    </row>
    <row r="36539" spans="1:7" hidden="1" x14ac:dyDescent="0.35">
      <c r="A36539">
        <v>2023</v>
      </c>
      <c r="B36539" t="s">
        <v>248</v>
      </c>
      <c r="C36539" t="s">
        <v>258</v>
      </c>
      <c r="D36539" t="s">
        <v>300</v>
      </c>
      <c r="E36539" t="s">
        <v>250</v>
      </c>
      <c r="F36539">
        <v>0</v>
      </c>
      <c r="G36539" t="str">
        <f>INDEX(crosswalk!$D:$D,MATCH(C36539,crosswalk!$C:$C,0))</f>
        <v>chemicals 20</v>
      </c>
    </row>
    <row r="36540" spans="1:7" hidden="1" x14ac:dyDescent="0.35">
      <c r="A36540">
        <v>2045</v>
      </c>
      <c r="B36540" t="s">
        <v>248</v>
      </c>
      <c r="C36540" t="s">
        <v>264</v>
      </c>
      <c r="D36540" t="s">
        <v>300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35">
      <c r="A36541">
        <v>2046</v>
      </c>
      <c r="B36541" t="s">
        <v>248</v>
      </c>
      <c r="C36541" t="s">
        <v>264</v>
      </c>
      <c r="D36541" t="s">
        <v>300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35">
      <c r="A36542">
        <v>2047</v>
      </c>
      <c r="B36542" t="s">
        <v>248</v>
      </c>
      <c r="C36542" t="s">
        <v>264</v>
      </c>
      <c r="D36542" t="s">
        <v>300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35">
      <c r="A36543">
        <v>2048</v>
      </c>
      <c r="B36543" t="s">
        <v>248</v>
      </c>
      <c r="C36543" t="s">
        <v>264</v>
      </c>
      <c r="D36543" t="s">
        <v>300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35">
      <c r="A36544">
        <v>2049</v>
      </c>
      <c r="B36544" t="s">
        <v>248</v>
      </c>
      <c r="C36544" t="s">
        <v>264</v>
      </c>
      <c r="D36544" t="s">
        <v>300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35">
      <c r="A36545">
        <v>2050</v>
      </c>
      <c r="B36545" t="s">
        <v>248</v>
      </c>
      <c r="C36545" t="s">
        <v>264</v>
      </c>
      <c r="D36545" t="s">
        <v>300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35">
      <c r="A36546">
        <v>2050</v>
      </c>
      <c r="B36546" t="s">
        <v>248</v>
      </c>
      <c r="C36546" t="s">
        <v>269</v>
      </c>
      <c r="D36546" t="s">
        <v>300</v>
      </c>
      <c r="E36546" t="s">
        <v>250</v>
      </c>
      <c r="F36546">
        <v>0</v>
      </c>
      <c r="G36546" t="str">
        <f>INDEX(crosswalk!$D:$D,MATCH(C36546,crosswalk!$C:$C,0))</f>
        <v>chemicals 20</v>
      </c>
    </row>
    <row r="36547" spans="1:7" hidden="1" x14ac:dyDescent="0.35">
      <c r="A36547">
        <v>2060</v>
      </c>
      <c r="B36547" t="s">
        <v>248</v>
      </c>
      <c r="C36547" t="s">
        <v>269</v>
      </c>
      <c r="D36547" t="s">
        <v>300</v>
      </c>
      <c r="E36547" t="s">
        <v>250</v>
      </c>
      <c r="F36547">
        <v>0</v>
      </c>
      <c r="G36547" t="str">
        <f>INDEX(crosswalk!$D:$D,MATCH(C36547,crosswalk!$C:$C,0))</f>
        <v>chemicals 20</v>
      </c>
    </row>
    <row r="36548" spans="1:7" hidden="1" x14ac:dyDescent="0.35">
      <c r="A36548">
        <v>2070</v>
      </c>
      <c r="B36548" t="s">
        <v>248</v>
      </c>
      <c r="C36548" t="s">
        <v>269</v>
      </c>
      <c r="D36548" t="s">
        <v>300</v>
      </c>
      <c r="E36548" t="s">
        <v>250</v>
      </c>
      <c r="F36548">
        <v>0</v>
      </c>
      <c r="G36548" t="str">
        <f>INDEX(crosswalk!$D:$D,MATCH(C36548,crosswalk!$C:$C,0))</f>
        <v>chemicals 20</v>
      </c>
    </row>
    <row r="36549" spans="1:7" hidden="1" x14ac:dyDescent="0.35">
      <c r="A36549">
        <v>2080</v>
      </c>
      <c r="B36549" t="s">
        <v>248</v>
      </c>
      <c r="C36549" t="s">
        <v>269</v>
      </c>
      <c r="D36549" t="s">
        <v>300</v>
      </c>
      <c r="E36549" t="s">
        <v>250</v>
      </c>
      <c r="F36549">
        <v>0</v>
      </c>
      <c r="G36549" t="str">
        <f>INDEX(crosswalk!$D:$D,MATCH(C36549,crosswalk!$C:$C,0))</f>
        <v>chemicals 20</v>
      </c>
    </row>
    <row r="36550" spans="1:7" hidden="1" x14ac:dyDescent="0.35">
      <c r="A36550">
        <v>2032</v>
      </c>
      <c r="B36550" t="s">
        <v>248</v>
      </c>
      <c r="C36550" t="s">
        <v>267</v>
      </c>
      <c r="D36550" t="s">
        <v>300</v>
      </c>
      <c r="E36550" t="s">
        <v>250</v>
      </c>
      <c r="F36550">
        <v>0</v>
      </c>
      <c r="G36550" t="str">
        <f>INDEX(crosswalk!$D:$D,MATCH(C36550,crosswalk!$C:$C,0))</f>
        <v>chemicals 20</v>
      </c>
    </row>
    <row r="36551" spans="1:7" hidden="1" x14ac:dyDescent="0.35">
      <c r="A36551">
        <v>2033</v>
      </c>
      <c r="B36551" t="s">
        <v>248</v>
      </c>
      <c r="C36551" t="s">
        <v>267</v>
      </c>
      <c r="D36551" t="s">
        <v>300</v>
      </c>
      <c r="E36551" t="s">
        <v>250</v>
      </c>
      <c r="F36551">
        <v>0</v>
      </c>
      <c r="G36551" t="str">
        <f>INDEX(crosswalk!$D:$D,MATCH(C36551,crosswalk!$C:$C,0))</f>
        <v>chemicals 20</v>
      </c>
    </row>
    <row r="36552" spans="1:7" hidden="1" x14ac:dyDescent="0.35">
      <c r="A36552">
        <v>2034</v>
      </c>
      <c r="B36552" t="s">
        <v>248</v>
      </c>
      <c r="C36552" t="s">
        <v>267</v>
      </c>
      <c r="D36552" t="s">
        <v>300</v>
      </c>
      <c r="E36552" t="s">
        <v>250</v>
      </c>
      <c r="F36552">
        <v>0</v>
      </c>
      <c r="G36552" t="str">
        <f>INDEX(crosswalk!$D:$D,MATCH(C36552,crosswalk!$C:$C,0))</f>
        <v>chemicals 20</v>
      </c>
    </row>
    <row r="36553" spans="1:7" hidden="1" x14ac:dyDescent="0.35">
      <c r="A36553">
        <v>2035</v>
      </c>
      <c r="B36553" t="s">
        <v>248</v>
      </c>
      <c r="C36553" t="s">
        <v>267</v>
      </c>
      <c r="D36553" t="s">
        <v>300</v>
      </c>
      <c r="E36553" t="s">
        <v>250</v>
      </c>
      <c r="F36553">
        <v>0</v>
      </c>
      <c r="G36553" t="str">
        <f>INDEX(crosswalk!$D:$D,MATCH(C36553,crosswalk!$C:$C,0))</f>
        <v>chemicals 20</v>
      </c>
    </row>
    <row r="36554" spans="1:7" hidden="1" x14ac:dyDescent="0.35">
      <c r="A36554">
        <v>2020</v>
      </c>
      <c r="B36554" t="s">
        <v>241</v>
      </c>
      <c r="C36554" t="s">
        <v>247</v>
      </c>
      <c r="D36554" t="s">
        <v>300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35">
      <c r="A36555">
        <v>2021</v>
      </c>
      <c r="B36555" t="s">
        <v>241</v>
      </c>
      <c r="C36555" t="s">
        <v>247</v>
      </c>
      <c r="D36555" t="s">
        <v>300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35">
      <c r="A36556">
        <v>2022</v>
      </c>
      <c r="B36556" t="s">
        <v>241</v>
      </c>
      <c r="C36556" t="s">
        <v>247</v>
      </c>
      <c r="D36556" t="s">
        <v>300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35">
      <c r="A36557">
        <v>2023</v>
      </c>
      <c r="B36557" t="s">
        <v>241</v>
      </c>
      <c r="C36557" t="s">
        <v>247</v>
      </c>
      <c r="D36557" t="s">
        <v>300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35">
      <c r="A36558">
        <v>2024</v>
      </c>
      <c r="B36558" t="s">
        <v>241</v>
      </c>
      <c r="C36558" t="s">
        <v>247</v>
      </c>
      <c r="D36558" t="s">
        <v>300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35">
      <c r="A36559">
        <v>2025</v>
      </c>
      <c r="B36559" t="s">
        <v>241</v>
      </c>
      <c r="C36559" t="s">
        <v>247</v>
      </c>
      <c r="D36559" t="s">
        <v>300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35">
      <c r="A36560">
        <v>2026</v>
      </c>
      <c r="B36560" t="s">
        <v>241</v>
      </c>
      <c r="C36560" t="s">
        <v>247</v>
      </c>
      <c r="D36560" t="s">
        <v>300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35">
      <c r="A36561">
        <v>2027</v>
      </c>
      <c r="B36561" t="s">
        <v>241</v>
      </c>
      <c r="C36561" t="s">
        <v>247</v>
      </c>
      <c r="D36561" t="s">
        <v>300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35">
      <c r="A36562">
        <v>2028</v>
      </c>
      <c r="B36562" t="s">
        <v>241</v>
      </c>
      <c r="C36562" t="s">
        <v>247</v>
      </c>
      <c r="D36562" t="s">
        <v>300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35">
      <c r="A36563">
        <v>2029</v>
      </c>
      <c r="B36563" t="s">
        <v>241</v>
      </c>
      <c r="C36563" t="s">
        <v>247</v>
      </c>
      <c r="D36563" t="s">
        <v>300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35">
      <c r="A36564">
        <v>2030</v>
      </c>
      <c r="B36564" t="s">
        <v>241</v>
      </c>
      <c r="C36564" t="s">
        <v>247</v>
      </c>
      <c r="D36564" t="s">
        <v>300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35">
      <c r="A36565">
        <v>2031</v>
      </c>
      <c r="B36565" t="s">
        <v>241</v>
      </c>
      <c r="C36565" t="s">
        <v>247</v>
      </c>
      <c r="D36565" t="s">
        <v>300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35">
      <c r="A36566">
        <v>2032</v>
      </c>
      <c r="B36566" t="s">
        <v>241</v>
      </c>
      <c r="C36566" t="s">
        <v>247</v>
      </c>
      <c r="D36566" t="s">
        <v>300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35">
      <c r="A36567">
        <v>2033</v>
      </c>
      <c r="B36567" t="s">
        <v>241</v>
      </c>
      <c r="C36567" t="s">
        <v>247</v>
      </c>
      <c r="D36567" t="s">
        <v>300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35">
      <c r="A36568">
        <v>2034</v>
      </c>
      <c r="B36568" t="s">
        <v>241</v>
      </c>
      <c r="C36568" t="s">
        <v>247</v>
      </c>
      <c r="D36568" t="s">
        <v>300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35">
      <c r="A36569">
        <v>2035</v>
      </c>
      <c r="B36569" t="s">
        <v>241</v>
      </c>
      <c r="C36569" t="s">
        <v>247</v>
      </c>
      <c r="D36569" t="s">
        <v>300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35">
      <c r="A36570">
        <v>2036</v>
      </c>
      <c r="B36570" t="s">
        <v>241</v>
      </c>
      <c r="C36570" t="s">
        <v>247</v>
      </c>
      <c r="D36570" t="s">
        <v>300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35">
      <c r="A36571">
        <v>2024</v>
      </c>
      <c r="B36571" t="s">
        <v>248</v>
      </c>
      <c r="C36571" t="s">
        <v>257</v>
      </c>
      <c r="D36571" t="s">
        <v>300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35">
      <c r="A36572">
        <v>2025</v>
      </c>
      <c r="B36572" t="s">
        <v>248</v>
      </c>
      <c r="C36572" t="s">
        <v>257</v>
      </c>
      <c r="D36572" t="s">
        <v>300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35">
      <c r="A36573">
        <v>2026</v>
      </c>
      <c r="B36573" t="s">
        <v>248</v>
      </c>
      <c r="C36573" t="s">
        <v>257</v>
      </c>
      <c r="D36573" t="s">
        <v>300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35">
      <c r="A36574">
        <v>2027</v>
      </c>
      <c r="B36574" t="s">
        <v>248</v>
      </c>
      <c r="C36574" t="s">
        <v>257</v>
      </c>
      <c r="D36574" t="s">
        <v>300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35">
      <c r="A36575">
        <v>2041</v>
      </c>
      <c r="B36575" t="s">
        <v>241</v>
      </c>
      <c r="C36575" t="s">
        <v>246</v>
      </c>
      <c r="D36575" t="s">
        <v>300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35">
      <c r="A36576">
        <v>2044</v>
      </c>
      <c r="B36576" t="s">
        <v>248</v>
      </c>
      <c r="C36576" t="s">
        <v>256</v>
      </c>
      <c r="D36576" t="s">
        <v>300</v>
      </c>
      <c r="E36576" t="s">
        <v>250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35">
      <c r="A36577">
        <v>2043</v>
      </c>
      <c r="B36577" t="s">
        <v>241</v>
      </c>
      <c r="C36577" t="s">
        <v>246</v>
      </c>
      <c r="D36577" t="s">
        <v>300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35">
      <c r="A36578">
        <v>2044</v>
      </c>
      <c r="B36578" t="s">
        <v>241</v>
      </c>
      <c r="C36578" t="s">
        <v>246</v>
      </c>
      <c r="D36578" t="s">
        <v>300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35">
      <c r="A36579">
        <v>2045</v>
      </c>
      <c r="B36579" t="s">
        <v>241</v>
      </c>
      <c r="C36579" t="s">
        <v>246</v>
      </c>
      <c r="D36579" t="s">
        <v>300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35">
      <c r="A36580">
        <v>2046</v>
      </c>
      <c r="B36580" t="s">
        <v>241</v>
      </c>
      <c r="C36580" t="s">
        <v>246</v>
      </c>
      <c r="D36580" t="s">
        <v>300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35">
      <c r="A36581">
        <v>2047</v>
      </c>
      <c r="B36581" t="s">
        <v>241</v>
      </c>
      <c r="C36581" t="s">
        <v>246</v>
      </c>
      <c r="D36581" t="s">
        <v>300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35">
      <c r="A36582">
        <v>2048</v>
      </c>
      <c r="B36582" t="s">
        <v>241</v>
      </c>
      <c r="C36582" t="s">
        <v>246</v>
      </c>
      <c r="D36582" t="s">
        <v>300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35">
      <c r="A36583">
        <v>2024</v>
      </c>
      <c r="B36583" t="s">
        <v>243</v>
      </c>
      <c r="C36583" t="s">
        <v>263</v>
      </c>
      <c r="D36583" t="s">
        <v>300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35">
      <c r="A36584">
        <v>2025</v>
      </c>
      <c r="B36584" t="s">
        <v>243</v>
      </c>
      <c r="C36584" t="s">
        <v>263</v>
      </c>
      <c r="D36584" t="s">
        <v>300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35">
      <c r="A36585">
        <v>2029</v>
      </c>
      <c r="B36585" t="s">
        <v>243</v>
      </c>
      <c r="C36585" t="s">
        <v>263</v>
      </c>
      <c r="D36585" t="s">
        <v>300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35">
      <c r="A36586">
        <v>2030</v>
      </c>
      <c r="B36586" t="s">
        <v>243</v>
      </c>
      <c r="C36586" t="s">
        <v>263</v>
      </c>
      <c r="D36586" t="s">
        <v>300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35">
      <c r="A36587">
        <v>2034</v>
      </c>
      <c r="B36587" t="s">
        <v>248</v>
      </c>
      <c r="C36587" t="s">
        <v>260</v>
      </c>
      <c r="D36587" t="s">
        <v>300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35">
      <c r="A36588">
        <v>2020</v>
      </c>
      <c r="B36588" t="s">
        <v>248</v>
      </c>
      <c r="C36588" t="s">
        <v>260</v>
      </c>
      <c r="D36588" t="s">
        <v>300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35">
      <c r="A36589">
        <v>2021</v>
      </c>
      <c r="B36589" t="s">
        <v>248</v>
      </c>
      <c r="C36589" t="s">
        <v>260</v>
      </c>
      <c r="D36589" t="s">
        <v>300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35">
      <c r="A36590">
        <v>2022</v>
      </c>
      <c r="B36590" t="s">
        <v>248</v>
      </c>
      <c r="C36590" t="s">
        <v>260</v>
      </c>
      <c r="D36590" t="s">
        <v>300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35">
      <c r="A36591">
        <v>2023</v>
      </c>
      <c r="B36591" t="s">
        <v>248</v>
      </c>
      <c r="C36591" t="s">
        <v>260</v>
      </c>
      <c r="D36591" t="s">
        <v>300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35">
      <c r="A36592">
        <v>2024</v>
      </c>
      <c r="B36592" t="s">
        <v>248</v>
      </c>
      <c r="C36592" t="s">
        <v>260</v>
      </c>
      <c r="D36592" t="s">
        <v>300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35">
      <c r="A36593">
        <v>2080</v>
      </c>
      <c r="B36593" t="s">
        <v>243</v>
      </c>
      <c r="C36593" t="s">
        <v>244</v>
      </c>
      <c r="D36593" t="s">
        <v>300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35">
      <c r="A36594">
        <v>2025</v>
      </c>
      <c r="B36594" t="s">
        <v>248</v>
      </c>
      <c r="C36594" t="s">
        <v>260</v>
      </c>
      <c r="D36594" t="s">
        <v>300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35">
      <c r="A36595">
        <v>2026</v>
      </c>
      <c r="B36595" t="s">
        <v>248</v>
      </c>
      <c r="C36595" t="s">
        <v>260</v>
      </c>
      <c r="D36595" t="s">
        <v>300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35">
      <c r="A36596">
        <v>2027</v>
      </c>
      <c r="B36596" t="s">
        <v>248</v>
      </c>
      <c r="C36596" t="s">
        <v>260</v>
      </c>
      <c r="D36596" t="s">
        <v>300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35">
      <c r="A36597">
        <v>2036</v>
      </c>
      <c r="B36597" t="s">
        <v>248</v>
      </c>
      <c r="C36597" t="s">
        <v>267</v>
      </c>
      <c r="D36597" t="s">
        <v>300</v>
      </c>
      <c r="E36597" t="s">
        <v>250</v>
      </c>
      <c r="F36597">
        <v>0</v>
      </c>
      <c r="G36597" t="str">
        <f>INDEX(crosswalk!$D:$D,MATCH(C36597,crosswalk!$C:$C,0))</f>
        <v>chemicals 20</v>
      </c>
    </row>
    <row r="36598" spans="1:7" hidden="1" x14ac:dyDescent="0.35">
      <c r="A36598">
        <v>2037</v>
      </c>
      <c r="B36598" t="s">
        <v>248</v>
      </c>
      <c r="C36598" t="s">
        <v>267</v>
      </c>
      <c r="D36598" t="s">
        <v>300</v>
      </c>
      <c r="E36598" t="s">
        <v>250</v>
      </c>
      <c r="F36598">
        <v>0</v>
      </c>
      <c r="G36598" t="str">
        <f>INDEX(crosswalk!$D:$D,MATCH(C36598,crosswalk!$C:$C,0))</f>
        <v>chemicals 20</v>
      </c>
    </row>
    <row r="36599" spans="1:7" x14ac:dyDescent="0.35">
      <c r="A36599">
        <v>2039</v>
      </c>
      <c r="B36599" t="s">
        <v>238</v>
      </c>
      <c r="C36599" t="s">
        <v>271</v>
      </c>
      <c r="D36599" t="s">
        <v>300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35">
      <c r="A36600">
        <v>2040</v>
      </c>
      <c r="B36600" t="s">
        <v>238</v>
      </c>
      <c r="C36600" t="s">
        <v>271</v>
      </c>
      <c r="D36600" t="s">
        <v>300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35">
      <c r="A36601">
        <v>2041</v>
      </c>
      <c r="B36601" t="s">
        <v>238</v>
      </c>
      <c r="C36601" t="s">
        <v>271</v>
      </c>
      <c r="D36601" t="s">
        <v>300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35">
      <c r="A36602">
        <v>2042</v>
      </c>
      <c r="B36602" t="s">
        <v>238</v>
      </c>
      <c r="C36602" t="s">
        <v>271</v>
      </c>
      <c r="D36602" t="s">
        <v>300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35">
      <c r="A36603">
        <v>2043</v>
      </c>
      <c r="B36603" t="s">
        <v>238</v>
      </c>
      <c r="C36603" t="s">
        <v>271</v>
      </c>
      <c r="D36603" t="s">
        <v>300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35">
      <c r="A36604">
        <v>2044</v>
      </c>
      <c r="B36604" t="s">
        <v>238</v>
      </c>
      <c r="C36604" t="s">
        <v>271</v>
      </c>
      <c r="D36604" t="s">
        <v>300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35">
      <c r="A36605">
        <v>2045</v>
      </c>
      <c r="B36605" t="s">
        <v>238</v>
      </c>
      <c r="C36605" t="s">
        <v>271</v>
      </c>
      <c r="D36605" t="s">
        <v>300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35">
      <c r="A36606">
        <v>2042</v>
      </c>
      <c r="B36606" t="s">
        <v>248</v>
      </c>
      <c r="C36606" t="s">
        <v>260</v>
      </c>
      <c r="D36606" t="s">
        <v>300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35">
      <c r="A36607">
        <v>2043</v>
      </c>
      <c r="B36607" t="s">
        <v>248</v>
      </c>
      <c r="C36607" t="s">
        <v>260</v>
      </c>
      <c r="D36607" t="s">
        <v>300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35">
      <c r="A36608">
        <v>2044</v>
      </c>
      <c r="B36608" t="s">
        <v>248</v>
      </c>
      <c r="C36608" t="s">
        <v>260</v>
      </c>
      <c r="D36608" t="s">
        <v>300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35">
      <c r="A36609">
        <v>2045</v>
      </c>
      <c r="B36609" t="s">
        <v>248</v>
      </c>
      <c r="C36609" t="s">
        <v>260</v>
      </c>
      <c r="D36609" t="s">
        <v>300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35">
      <c r="A36610">
        <v>2046</v>
      </c>
      <c r="B36610" t="s">
        <v>248</v>
      </c>
      <c r="C36610" t="s">
        <v>260</v>
      </c>
      <c r="D36610" t="s">
        <v>300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35">
      <c r="A36611">
        <v>2047</v>
      </c>
      <c r="B36611" t="s">
        <v>248</v>
      </c>
      <c r="C36611" t="s">
        <v>260</v>
      </c>
      <c r="D36611" t="s">
        <v>300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35">
      <c r="A36612">
        <v>2048</v>
      </c>
      <c r="B36612" t="s">
        <v>248</v>
      </c>
      <c r="C36612" t="s">
        <v>260</v>
      </c>
      <c r="D36612" t="s">
        <v>300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35">
      <c r="A36613">
        <v>2049</v>
      </c>
      <c r="B36613" t="s">
        <v>248</v>
      </c>
      <c r="C36613" t="s">
        <v>260</v>
      </c>
      <c r="D36613" t="s">
        <v>300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35">
      <c r="A36614">
        <v>2050</v>
      </c>
      <c r="B36614" t="s">
        <v>248</v>
      </c>
      <c r="C36614" t="s">
        <v>260</v>
      </c>
      <c r="D36614" t="s">
        <v>300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35">
      <c r="A36615">
        <v>2060</v>
      </c>
      <c r="B36615" t="s">
        <v>248</v>
      </c>
      <c r="C36615" t="s">
        <v>260</v>
      </c>
      <c r="D36615" t="s">
        <v>300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35">
      <c r="A36616">
        <v>2070</v>
      </c>
      <c r="B36616" t="s">
        <v>248</v>
      </c>
      <c r="C36616" t="s">
        <v>260</v>
      </c>
      <c r="D36616" t="s">
        <v>300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35">
      <c r="A36617">
        <v>2080</v>
      </c>
      <c r="B36617" t="s">
        <v>248</v>
      </c>
      <c r="C36617" t="s">
        <v>260</v>
      </c>
      <c r="D36617" t="s">
        <v>300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35">
      <c r="A36618">
        <v>2049</v>
      </c>
      <c r="B36618" t="s">
        <v>248</v>
      </c>
      <c r="C36618" t="s">
        <v>256</v>
      </c>
      <c r="D36618" t="s">
        <v>300</v>
      </c>
      <c r="E36618" t="s">
        <v>250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35">
      <c r="A36619">
        <v>2050</v>
      </c>
      <c r="B36619" t="s">
        <v>248</v>
      </c>
      <c r="C36619" t="s">
        <v>256</v>
      </c>
      <c r="D36619" t="s">
        <v>300</v>
      </c>
      <c r="E36619" t="s">
        <v>250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35">
      <c r="A36620">
        <v>2023</v>
      </c>
      <c r="B36620" t="s">
        <v>243</v>
      </c>
      <c r="C36620" t="s">
        <v>263</v>
      </c>
      <c r="D36620" t="s">
        <v>300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35">
      <c r="A36621">
        <v>2027</v>
      </c>
      <c r="B36621" t="s">
        <v>243</v>
      </c>
      <c r="C36621" t="s">
        <v>263</v>
      </c>
      <c r="D36621" t="s">
        <v>300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35">
      <c r="A36622">
        <v>2034</v>
      </c>
      <c r="B36622" t="s">
        <v>238</v>
      </c>
      <c r="C36622" t="s">
        <v>265</v>
      </c>
      <c r="D36622" t="s">
        <v>300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35">
      <c r="A36623">
        <v>2035</v>
      </c>
      <c r="B36623" t="s">
        <v>238</v>
      </c>
      <c r="C36623" t="s">
        <v>265</v>
      </c>
      <c r="D36623" t="s">
        <v>300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35">
      <c r="A36624">
        <v>2036</v>
      </c>
      <c r="B36624" t="s">
        <v>238</v>
      </c>
      <c r="C36624" t="s">
        <v>265</v>
      </c>
      <c r="D36624" t="s">
        <v>300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35">
      <c r="A36625">
        <v>2037</v>
      </c>
      <c r="B36625" t="s">
        <v>238</v>
      </c>
      <c r="C36625" t="s">
        <v>265</v>
      </c>
      <c r="D36625" t="s">
        <v>300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35">
      <c r="A36626">
        <v>2038</v>
      </c>
      <c r="B36626" t="s">
        <v>238</v>
      </c>
      <c r="C36626" t="s">
        <v>265</v>
      </c>
      <c r="D36626" t="s">
        <v>300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35">
      <c r="A36627">
        <v>2039</v>
      </c>
      <c r="B36627" t="s">
        <v>238</v>
      </c>
      <c r="C36627" t="s">
        <v>265</v>
      </c>
      <c r="D36627" t="s">
        <v>300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35">
      <c r="A36628">
        <v>2040</v>
      </c>
      <c r="B36628" t="s">
        <v>238</v>
      </c>
      <c r="C36628" t="s">
        <v>265</v>
      </c>
      <c r="D36628" t="s">
        <v>300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35">
      <c r="A36629">
        <v>2020</v>
      </c>
      <c r="B36629" t="s">
        <v>248</v>
      </c>
      <c r="C36629" t="s">
        <v>257</v>
      </c>
      <c r="D36629" t="s">
        <v>300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35">
      <c r="A36630">
        <v>2021</v>
      </c>
      <c r="B36630" t="s">
        <v>248</v>
      </c>
      <c r="C36630" t="s">
        <v>257</v>
      </c>
      <c r="D36630" t="s">
        <v>300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35">
      <c r="A36631">
        <v>2022</v>
      </c>
      <c r="B36631" t="s">
        <v>248</v>
      </c>
      <c r="C36631" t="s">
        <v>257</v>
      </c>
      <c r="D36631" t="s">
        <v>300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35">
      <c r="A36632">
        <v>2023</v>
      </c>
      <c r="B36632" t="s">
        <v>248</v>
      </c>
      <c r="C36632" t="s">
        <v>257</v>
      </c>
      <c r="D36632" t="s">
        <v>300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35">
      <c r="A36633">
        <v>2037</v>
      </c>
      <c r="B36633" t="s">
        <v>241</v>
      </c>
      <c r="C36633" t="s">
        <v>246</v>
      </c>
      <c r="D36633" t="s">
        <v>300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35">
      <c r="A36634">
        <v>2038</v>
      </c>
      <c r="B36634" t="s">
        <v>241</v>
      </c>
      <c r="C36634" t="s">
        <v>246</v>
      </c>
      <c r="D36634" t="s">
        <v>300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35">
      <c r="A36635">
        <v>2039</v>
      </c>
      <c r="B36635" t="s">
        <v>241</v>
      </c>
      <c r="C36635" t="s">
        <v>246</v>
      </c>
      <c r="D36635" t="s">
        <v>300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35">
      <c r="A36636">
        <v>2040</v>
      </c>
      <c r="B36636" t="s">
        <v>241</v>
      </c>
      <c r="C36636" t="s">
        <v>246</v>
      </c>
      <c r="D36636" t="s">
        <v>300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35">
      <c r="A36637">
        <v>2043</v>
      </c>
      <c r="B36637" t="s">
        <v>248</v>
      </c>
      <c r="C36637" t="s">
        <v>256</v>
      </c>
      <c r="D36637" t="s">
        <v>300</v>
      </c>
      <c r="E36637" t="s">
        <v>250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35">
      <c r="A36638">
        <v>2045</v>
      </c>
      <c r="B36638" t="s">
        <v>248</v>
      </c>
      <c r="C36638" t="s">
        <v>256</v>
      </c>
      <c r="D36638" t="s">
        <v>300</v>
      </c>
      <c r="E36638" t="s">
        <v>250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35">
      <c r="A36639">
        <v>2046</v>
      </c>
      <c r="B36639" t="s">
        <v>248</v>
      </c>
      <c r="C36639" t="s">
        <v>256</v>
      </c>
      <c r="D36639" t="s">
        <v>300</v>
      </c>
      <c r="E36639" t="s">
        <v>250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35">
      <c r="A36640">
        <v>2047</v>
      </c>
      <c r="B36640" t="s">
        <v>248</v>
      </c>
      <c r="C36640" t="s">
        <v>256</v>
      </c>
      <c r="D36640" t="s">
        <v>300</v>
      </c>
      <c r="E36640" t="s">
        <v>250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35">
      <c r="A36641">
        <v>2048</v>
      </c>
      <c r="B36641" t="s">
        <v>248</v>
      </c>
      <c r="C36641" t="s">
        <v>256</v>
      </c>
      <c r="D36641" t="s">
        <v>300</v>
      </c>
      <c r="E36641" t="s">
        <v>250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35">
      <c r="A36642">
        <v>2029</v>
      </c>
      <c r="B36642" t="s">
        <v>248</v>
      </c>
      <c r="C36642" t="s">
        <v>267</v>
      </c>
      <c r="D36642" t="s">
        <v>300</v>
      </c>
      <c r="E36642" t="s">
        <v>250</v>
      </c>
      <c r="F36642">
        <v>0</v>
      </c>
      <c r="G36642" t="str">
        <f>INDEX(crosswalk!$D:$D,MATCH(C36642,crosswalk!$C:$C,0))</f>
        <v>chemicals 20</v>
      </c>
    </row>
    <row r="36643" spans="1:7" hidden="1" x14ac:dyDescent="0.35">
      <c r="A36643">
        <v>2030</v>
      </c>
      <c r="B36643" t="s">
        <v>248</v>
      </c>
      <c r="C36643" t="s">
        <v>267</v>
      </c>
      <c r="D36643" t="s">
        <v>300</v>
      </c>
      <c r="E36643" t="s">
        <v>250</v>
      </c>
      <c r="F36643">
        <v>0</v>
      </c>
      <c r="G36643" t="str">
        <f>INDEX(crosswalk!$D:$D,MATCH(C36643,crosswalk!$C:$C,0))</f>
        <v>chemicals 20</v>
      </c>
    </row>
    <row r="36644" spans="1:7" hidden="1" x14ac:dyDescent="0.35">
      <c r="A36644">
        <v>2031</v>
      </c>
      <c r="B36644" t="s">
        <v>248</v>
      </c>
      <c r="C36644" t="s">
        <v>267</v>
      </c>
      <c r="D36644" t="s">
        <v>300</v>
      </c>
      <c r="E36644" t="s">
        <v>250</v>
      </c>
      <c r="F36644">
        <v>0</v>
      </c>
      <c r="G36644" t="str">
        <f>INDEX(crosswalk!$D:$D,MATCH(C36644,crosswalk!$C:$C,0))</f>
        <v>chemicals 20</v>
      </c>
    </row>
    <row r="36645" spans="1:7" hidden="1" x14ac:dyDescent="0.35">
      <c r="A36645">
        <v>2026</v>
      </c>
      <c r="B36645" t="s">
        <v>243</v>
      </c>
      <c r="C36645" t="s">
        <v>263</v>
      </c>
      <c r="D36645" t="s">
        <v>300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35">
      <c r="A36646">
        <v>2028</v>
      </c>
      <c r="B36646" t="s">
        <v>248</v>
      </c>
      <c r="C36646" t="s">
        <v>260</v>
      </c>
      <c r="D36646" t="s">
        <v>300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35">
      <c r="A36647">
        <v>2029</v>
      </c>
      <c r="B36647" t="s">
        <v>248</v>
      </c>
      <c r="C36647" t="s">
        <v>260</v>
      </c>
      <c r="D36647" t="s">
        <v>300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35">
      <c r="A36648">
        <v>2033</v>
      </c>
      <c r="B36648" t="s">
        <v>243</v>
      </c>
      <c r="C36648" t="s">
        <v>263</v>
      </c>
      <c r="D36648" t="s">
        <v>300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35">
      <c r="A36649">
        <v>2034</v>
      </c>
      <c r="B36649" t="s">
        <v>243</v>
      </c>
      <c r="C36649" t="s">
        <v>263</v>
      </c>
      <c r="D36649" t="s">
        <v>300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35">
      <c r="A36650">
        <v>2037</v>
      </c>
      <c r="B36650" t="s">
        <v>243</v>
      </c>
      <c r="C36650" t="s">
        <v>263</v>
      </c>
      <c r="D36650" t="s">
        <v>300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35">
      <c r="A36651">
        <v>2030</v>
      </c>
      <c r="B36651" t="s">
        <v>243</v>
      </c>
      <c r="C36651" t="s">
        <v>244</v>
      </c>
      <c r="D36651" t="s">
        <v>300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35">
      <c r="A36652">
        <v>2044</v>
      </c>
      <c r="B36652" t="s">
        <v>248</v>
      </c>
      <c r="C36652" t="s">
        <v>262</v>
      </c>
      <c r="D36652" t="s">
        <v>300</v>
      </c>
      <c r="E36652" t="s">
        <v>250</v>
      </c>
      <c r="F36652">
        <v>0</v>
      </c>
      <c r="G36652" t="str">
        <f>INDEX(crosswalk!$D:$D,MATCH(C36652,crosswalk!$C:$C,0))</f>
        <v>chemicals 20</v>
      </c>
    </row>
    <row r="36653" spans="1:7" hidden="1" x14ac:dyDescent="0.35">
      <c r="A36653">
        <v>2045</v>
      </c>
      <c r="B36653" t="s">
        <v>248</v>
      </c>
      <c r="C36653" t="s">
        <v>262</v>
      </c>
      <c r="D36653" t="s">
        <v>300</v>
      </c>
      <c r="E36653" t="s">
        <v>250</v>
      </c>
      <c r="F36653">
        <v>0</v>
      </c>
      <c r="G36653" t="str">
        <f>INDEX(crosswalk!$D:$D,MATCH(C36653,crosswalk!$C:$C,0))</f>
        <v>chemicals 20</v>
      </c>
    </row>
    <row r="36654" spans="1:7" hidden="1" x14ac:dyDescent="0.35">
      <c r="A36654">
        <v>2046</v>
      </c>
      <c r="B36654" t="s">
        <v>248</v>
      </c>
      <c r="C36654" t="s">
        <v>262</v>
      </c>
      <c r="D36654" t="s">
        <v>300</v>
      </c>
      <c r="E36654" t="s">
        <v>250</v>
      </c>
      <c r="F36654">
        <v>0</v>
      </c>
      <c r="G36654" t="str">
        <f>INDEX(crosswalk!$D:$D,MATCH(C36654,crosswalk!$C:$C,0))</f>
        <v>chemicals 20</v>
      </c>
    </row>
    <row r="36655" spans="1:7" hidden="1" x14ac:dyDescent="0.35">
      <c r="A36655">
        <v>2047</v>
      </c>
      <c r="B36655" t="s">
        <v>248</v>
      </c>
      <c r="C36655" t="s">
        <v>262</v>
      </c>
      <c r="D36655" t="s">
        <v>300</v>
      </c>
      <c r="E36655" t="s">
        <v>250</v>
      </c>
      <c r="F36655">
        <v>0</v>
      </c>
      <c r="G36655" t="str">
        <f>INDEX(crosswalk!$D:$D,MATCH(C36655,crosswalk!$C:$C,0))</f>
        <v>chemicals 20</v>
      </c>
    </row>
    <row r="36656" spans="1:7" hidden="1" x14ac:dyDescent="0.35">
      <c r="A36656">
        <v>2048</v>
      </c>
      <c r="B36656" t="s">
        <v>248</v>
      </c>
      <c r="C36656" t="s">
        <v>262</v>
      </c>
      <c r="D36656" t="s">
        <v>300</v>
      </c>
      <c r="E36656" t="s">
        <v>250</v>
      </c>
      <c r="F36656">
        <v>0</v>
      </c>
      <c r="G36656" t="str">
        <f>INDEX(crosswalk!$D:$D,MATCH(C36656,crosswalk!$C:$C,0))</f>
        <v>chemicals 20</v>
      </c>
    </row>
    <row r="36657" spans="1:7" hidden="1" x14ac:dyDescent="0.35">
      <c r="A36657">
        <v>2049</v>
      </c>
      <c r="B36657" t="s">
        <v>248</v>
      </c>
      <c r="C36657" t="s">
        <v>262</v>
      </c>
      <c r="D36657" t="s">
        <v>300</v>
      </c>
      <c r="E36657" t="s">
        <v>250</v>
      </c>
      <c r="F36657">
        <v>0</v>
      </c>
      <c r="G36657" t="str">
        <f>INDEX(crosswalk!$D:$D,MATCH(C36657,crosswalk!$C:$C,0))</f>
        <v>chemicals 20</v>
      </c>
    </row>
    <row r="36658" spans="1:7" hidden="1" x14ac:dyDescent="0.35">
      <c r="A36658">
        <v>2050</v>
      </c>
      <c r="B36658" t="s">
        <v>248</v>
      </c>
      <c r="C36658" t="s">
        <v>262</v>
      </c>
      <c r="D36658" t="s">
        <v>300</v>
      </c>
      <c r="E36658" t="s">
        <v>250</v>
      </c>
      <c r="F36658">
        <v>0</v>
      </c>
      <c r="G36658" t="str">
        <f>INDEX(crosswalk!$D:$D,MATCH(C36658,crosswalk!$C:$C,0))</f>
        <v>chemicals 20</v>
      </c>
    </row>
    <row r="36659" spans="1:7" hidden="1" x14ac:dyDescent="0.35">
      <c r="A36659">
        <v>2060</v>
      </c>
      <c r="B36659" t="s">
        <v>248</v>
      </c>
      <c r="C36659" t="s">
        <v>262</v>
      </c>
      <c r="D36659" t="s">
        <v>300</v>
      </c>
      <c r="E36659" t="s">
        <v>250</v>
      </c>
      <c r="F36659">
        <v>0</v>
      </c>
      <c r="G36659" t="str">
        <f>INDEX(crosswalk!$D:$D,MATCH(C36659,crosswalk!$C:$C,0))</f>
        <v>chemicals 20</v>
      </c>
    </row>
    <row r="36660" spans="1:7" hidden="1" x14ac:dyDescent="0.35">
      <c r="A36660">
        <v>2070</v>
      </c>
      <c r="B36660" t="s">
        <v>248</v>
      </c>
      <c r="C36660" t="s">
        <v>262</v>
      </c>
      <c r="D36660" t="s">
        <v>300</v>
      </c>
      <c r="E36660" t="s">
        <v>250</v>
      </c>
      <c r="F36660">
        <v>0</v>
      </c>
      <c r="G36660" t="str">
        <f>INDEX(crosswalk!$D:$D,MATCH(C36660,crosswalk!$C:$C,0))</f>
        <v>chemicals 20</v>
      </c>
    </row>
    <row r="36661" spans="1:7" hidden="1" x14ac:dyDescent="0.35">
      <c r="A36661">
        <v>2080</v>
      </c>
      <c r="B36661" t="s">
        <v>248</v>
      </c>
      <c r="C36661" t="s">
        <v>262</v>
      </c>
      <c r="D36661" t="s">
        <v>300</v>
      </c>
      <c r="E36661" t="s">
        <v>250</v>
      </c>
      <c r="F36661">
        <v>0</v>
      </c>
      <c r="G36661" t="str">
        <f>INDEX(crosswalk!$D:$D,MATCH(C36661,crosswalk!$C:$C,0))</f>
        <v>chemicals 20</v>
      </c>
    </row>
    <row r="36662" spans="1:7" hidden="1" x14ac:dyDescent="0.35">
      <c r="A36662">
        <v>2041</v>
      </c>
      <c r="B36662" t="s">
        <v>243</v>
      </c>
      <c r="C36662" t="s">
        <v>244</v>
      </c>
      <c r="D36662" t="s">
        <v>300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35">
      <c r="A36663">
        <v>2042</v>
      </c>
      <c r="B36663" t="s">
        <v>243</v>
      </c>
      <c r="C36663" t="s">
        <v>244</v>
      </c>
      <c r="D36663" t="s">
        <v>300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35">
      <c r="A36664">
        <v>2043</v>
      </c>
      <c r="B36664" t="s">
        <v>243</v>
      </c>
      <c r="C36664" t="s">
        <v>244</v>
      </c>
      <c r="D36664" t="s">
        <v>300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35">
      <c r="A36665">
        <v>2044</v>
      </c>
      <c r="B36665" t="s">
        <v>243</v>
      </c>
      <c r="C36665" t="s">
        <v>244</v>
      </c>
      <c r="D36665" t="s">
        <v>300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35">
      <c r="A36666">
        <v>2045</v>
      </c>
      <c r="B36666" t="s">
        <v>243</v>
      </c>
      <c r="C36666" t="s">
        <v>244</v>
      </c>
      <c r="D36666" t="s">
        <v>300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35">
      <c r="A36667">
        <v>2046</v>
      </c>
      <c r="B36667" t="s">
        <v>243</v>
      </c>
      <c r="C36667" t="s">
        <v>244</v>
      </c>
      <c r="D36667" t="s">
        <v>300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35">
      <c r="A36668">
        <v>2047</v>
      </c>
      <c r="B36668" t="s">
        <v>243</v>
      </c>
      <c r="C36668" t="s">
        <v>244</v>
      </c>
      <c r="D36668" t="s">
        <v>300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35">
      <c r="A36669">
        <v>2048</v>
      </c>
      <c r="B36669" t="s">
        <v>243</v>
      </c>
      <c r="C36669" t="s">
        <v>244</v>
      </c>
      <c r="D36669" t="s">
        <v>300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35">
      <c r="A36670">
        <v>2049</v>
      </c>
      <c r="B36670" t="s">
        <v>243</v>
      </c>
      <c r="C36670" t="s">
        <v>244</v>
      </c>
      <c r="D36670" t="s">
        <v>300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35">
      <c r="A36671">
        <v>2050</v>
      </c>
      <c r="B36671" t="s">
        <v>243</v>
      </c>
      <c r="C36671" t="s">
        <v>244</v>
      </c>
      <c r="D36671" t="s">
        <v>300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35">
      <c r="A36672">
        <v>2060</v>
      </c>
      <c r="B36672" t="s">
        <v>243</v>
      </c>
      <c r="C36672" t="s">
        <v>244</v>
      </c>
      <c r="D36672" t="s">
        <v>300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35">
      <c r="A36673">
        <v>2070</v>
      </c>
      <c r="B36673" t="s">
        <v>243</v>
      </c>
      <c r="C36673" t="s">
        <v>244</v>
      </c>
      <c r="D36673" t="s">
        <v>300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35">
      <c r="A36674">
        <v>2024</v>
      </c>
      <c r="B36674" t="s">
        <v>248</v>
      </c>
      <c r="C36674" t="s">
        <v>260</v>
      </c>
      <c r="D36674" t="s">
        <v>300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35">
      <c r="A36675">
        <v>2021</v>
      </c>
      <c r="B36675" t="s">
        <v>243</v>
      </c>
      <c r="C36675" t="s">
        <v>263</v>
      </c>
      <c r="D36675" t="s">
        <v>300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35">
      <c r="A36676">
        <v>2022</v>
      </c>
      <c r="B36676" t="s">
        <v>243</v>
      </c>
      <c r="C36676" t="s">
        <v>263</v>
      </c>
      <c r="D36676" t="s">
        <v>300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35">
      <c r="A36677">
        <v>2080</v>
      </c>
      <c r="B36677" t="s">
        <v>248</v>
      </c>
      <c r="C36677" t="s">
        <v>258</v>
      </c>
      <c r="D36677" t="s">
        <v>300</v>
      </c>
      <c r="E36677" t="s">
        <v>250</v>
      </c>
      <c r="F36677">
        <v>0</v>
      </c>
      <c r="G36677" t="str">
        <f>INDEX(crosswalk!$D:$D,MATCH(C36677,crosswalk!$C:$C,0))</f>
        <v>chemicals 20</v>
      </c>
    </row>
    <row r="36678" spans="1:7" hidden="1" x14ac:dyDescent="0.35">
      <c r="A36678">
        <v>2045</v>
      </c>
      <c r="B36678" t="s">
        <v>243</v>
      </c>
      <c r="C36678" t="s">
        <v>263</v>
      </c>
      <c r="D36678" t="s">
        <v>300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35">
      <c r="A36679">
        <v>2043</v>
      </c>
      <c r="B36679" t="s">
        <v>243</v>
      </c>
      <c r="C36679" t="s">
        <v>263</v>
      </c>
      <c r="D36679" t="s">
        <v>300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35">
      <c r="A36680">
        <v>2060</v>
      </c>
      <c r="B36680" t="s">
        <v>254</v>
      </c>
      <c r="C36680" t="s">
        <v>255</v>
      </c>
      <c r="D36680" t="s">
        <v>300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35">
      <c r="A36681">
        <v>2070</v>
      </c>
      <c r="B36681" t="s">
        <v>254</v>
      </c>
      <c r="C36681" t="s">
        <v>255</v>
      </c>
      <c r="D36681" t="s">
        <v>300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35">
      <c r="A36682">
        <v>2080</v>
      </c>
      <c r="B36682" t="s">
        <v>254</v>
      </c>
      <c r="C36682" t="s">
        <v>255</v>
      </c>
      <c r="D36682" t="s">
        <v>300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35">
      <c r="A36683">
        <v>2020</v>
      </c>
      <c r="B36683" t="s">
        <v>248</v>
      </c>
      <c r="C36683" t="s">
        <v>260</v>
      </c>
      <c r="D36683" t="s">
        <v>300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35">
      <c r="A36684">
        <v>2021</v>
      </c>
      <c r="B36684" t="s">
        <v>248</v>
      </c>
      <c r="C36684" t="s">
        <v>260</v>
      </c>
      <c r="D36684" t="s">
        <v>300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35">
      <c r="A36685">
        <v>2022</v>
      </c>
      <c r="B36685" t="s">
        <v>248</v>
      </c>
      <c r="C36685" t="s">
        <v>260</v>
      </c>
      <c r="D36685" t="s">
        <v>300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35">
      <c r="A36686">
        <v>2023</v>
      </c>
      <c r="B36686" t="s">
        <v>248</v>
      </c>
      <c r="C36686" t="s">
        <v>260</v>
      </c>
      <c r="D36686" t="s">
        <v>300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35">
      <c r="A36687">
        <v>2020</v>
      </c>
      <c r="B36687" t="s">
        <v>243</v>
      </c>
      <c r="C36687" t="s">
        <v>263</v>
      </c>
      <c r="D36687" t="s">
        <v>300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35">
      <c r="A36688">
        <v>2028</v>
      </c>
      <c r="B36688" t="s">
        <v>248</v>
      </c>
      <c r="C36688" t="s">
        <v>267</v>
      </c>
      <c r="D36688" t="s">
        <v>300</v>
      </c>
      <c r="E36688" t="s">
        <v>250</v>
      </c>
      <c r="F36688">
        <v>0</v>
      </c>
      <c r="G36688" t="str">
        <f>INDEX(crosswalk!$D:$D,MATCH(C36688,crosswalk!$C:$C,0))</f>
        <v>chemicals 20</v>
      </c>
    </row>
    <row r="36689" spans="1:7" hidden="1" x14ac:dyDescent="0.35">
      <c r="A36689">
        <v>2070</v>
      </c>
      <c r="B36689" t="s">
        <v>248</v>
      </c>
      <c r="C36689" t="s">
        <v>258</v>
      </c>
      <c r="D36689" t="s">
        <v>300</v>
      </c>
      <c r="E36689" t="s">
        <v>250</v>
      </c>
      <c r="F36689">
        <v>0</v>
      </c>
      <c r="G36689" t="str">
        <f>INDEX(crosswalk!$D:$D,MATCH(C36689,crosswalk!$C:$C,0))</f>
        <v>chemicals 20</v>
      </c>
    </row>
    <row r="36690" spans="1:7" hidden="1" x14ac:dyDescent="0.35">
      <c r="A36690">
        <v>2044</v>
      </c>
      <c r="B36690" t="s">
        <v>243</v>
      </c>
      <c r="C36690" t="s">
        <v>263</v>
      </c>
      <c r="D36690" t="s">
        <v>300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35">
      <c r="A36691">
        <v>2041</v>
      </c>
      <c r="B36691" t="s">
        <v>243</v>
      </c>
      <c r="C36691" t="s">
        <v>263</v>
      </c>
      <c r="D36691" t="s">
        <v>300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35">
      <c r="A36692">
        <v>2042</v>
      </c>
      <c r="B36692" t="s">
        <v>243</v>
      </c>
      <c r="C36692" t="s">
        <v>263</v>
      </c>
      <c r="D36692" t="s">
        <v>300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35">
      <c r="A36693">
        <v>2020</v>
      </c>
      <c r="B36693" t="s">
        <v>248</v>
      </c>
      <c r="C36693" t="s">
        <v>264</v>
      </c>
      <c r="D36693" t="s">
        <v>300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35">
      <c r="A36694">
        <v>2021</v>
      </c>
      <c r="B36694" t="s">
        <v>248</v>
      </c>
      <c r="C36694" t="s">
        <v>264</v>
      </c>
      <c r="D36694" t="s">
        <v>300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35">
      <c r="A36695">
        <v>2025</v>
      </c>
      <c r="B36695" t="s">
        <v>241</v>
      </c>
      <c r="C36695" t="s">
        <v>246</v>
      </c>
      <c r="D36695" t="s">
        <v>300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35">
      <c r="A36696">
        <v>2026</v>
      </c>
      <c r="B36696" t="s">
        <v>241</v>
      </c>
      <c r="C36696" t="s">
        <v>246</v>
      </c>
      <c r="D36696" t="s">
        <v>300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35">
      <c r="A36697">
        <v>2027</v>
      </c>
      <c r="B36697" t="s">
        <v>241</v>
      </c>
      <c r="C36697" t="s">
        <v>246</v>
      </c>
      <c r="D36697" t="s">
        <v>300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35">
      <c r="A36698">
        <v>2028</v>
      </c>
      <c r="B36698" t="s">
        <v>241</v>
      </c>
      <c r="C36698" t="s">
        <v>246</v>
      </c>
      <c r="D36698" t="s">
        <v>300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35">
      <c r="A36699">
        <v>2029</v>
      </c>
      <c r="B36699" t="s">
        <v>241</v>
      </c>
      <c r="C36699" t="s">
        <v>246</v>
      </c>
      <c r="D36699" t="s">
        <v>300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35">
      <c r="A36700">
        <v>2030</v>
      </c>
      <c r="B36700" t="s">
        <v>241</v>
      </c>
      <c r="C36700" t="s">
        <v>246</v>
      </c>
      <c r="D36700" t="s">
        <v>300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35">
      <c r="A36701">
        <v>2031</v>
      </c>
      <c r="B36701" t="s">
        <v>241</v>
      </c>
      <c r="C36701" t="s">
        <v>246</v>
      </c>
      <c r="D36701" t="s">
        <v>300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35">
      <c r="A36702">
        <v>2032</v>
      </c>
      <c r="B36702" t="s">
        <v>241</v>
      </c>
      <c r="C36702" t="s">
        <v>246</v>
      </c>
      <c r="D36702" t="s">
        <v>300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35">
      <c r="A36703">
        <v>2033</v>
      </c>
      <c r="B36703" t="s">
        <v>241</v>
      </c>
      <c r="C36703" t="s">
        <v>246</v>
      </c>
      <c r="D36703" t="s">
        <v>300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35">
      <c r="A36704">
        <v>2034</v>
      </c>
      <c r="B36704" t="s">
        <v>241</v>
      </c>
      <c r="C36704" t="s">
        <v>246</v>
      </c>
      <c r="D36704" t="s">
        <v>300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35">
      <c r="A36705">
        <v>2035</v>
      </c>
      <c r="B36705" t="s">
        <v>241</v>
      </c>
      <c r="C36705" t="s">
        <v>246</v>
      </c>
      <c r="D36705" t="s">
        <v>300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35">
      <c r="A36706">
        <v>2036</v>
      </c>
      <c r="B36706" t="s">
        <v>241</v>
      </c>
      <c r="C36706" t="s">
        <v>246</v>
      </c>
      <c r="D36706" t="s">
        <v>300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35">
      <c r="A36707">
        <v>2039</v>
      </c>
      <c r="B36707" t="s">
        <v>248</v>
      </c>
      <c r="C36707" t="s">
        <v>256</v>
      </c>
      <c r="D36707" t="s">
        <v>300</v>
      </c>
      <c r="E36707" t="s">
        <v>250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35">
      <c r="A36708">
        <v>2040</v>
      </c>
      <c r="B36708" t="s">
        <v>248</v>
      </c>
      <c r="C36708" t="s">
        <v>256</v>
      </c>
      <c r="D36708" t="s">
        <v>300</v>
      </c>
      <c r="E36708" t="s">
        <v>250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35">
      <c r="A36709">
        <v>2041</v>
      </c>
      <c r="B36709" t="s">
        <v>248</v>
      </c>
      <c r="C36709" t="s">
        <v>256</v>
      </c>
      <c r="D36709" t="s">
        <v>300</v>
      </c>
      <c r="E36709" t="s">
        <v>250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35">
      <c r="A36710">
        <v>2042</v>
      </c>
      <c r="B36710" t="s">
        <v>248</v>
      </c>
      <c r="C36710" t="s">
        <v>256</v>
      </c>
      <c r="D36710" t="s">
        <v>300</v>
      </c>
      <c r="E36710" t="s">
        <v>250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35">
      <c r="A36711">
        <v>2027</v>
      </c>
      <c r="B36711" t="s">
        <v>248</v>
      </c>
      <c r="C36711" t="s">
        <v>267</v>
      </c>
      <c r="D36711" t="s">
        <v>300</v>
      </c>
      <c r="E36711" t="s">
        <v>250</v>
      </c>
      <c r="F36711">
        <v>0</v>
      </c>
      <c r="G36711" t="str">
        <f>INDEX(crosswalk!$D:$D,MATCH(C36711,crosswalk!$C:$C,0))</f>
        <v>chemicals 20</v>
      </c>
    </row>
    <row r="36712" spans="1:7" hidden="1" x14ac:dyDescent="0.35">
      <c r="A36712">
        <v>2050</v>
      </c>
      <c r="B36712" t="s">
        <v>248</v>
      </c>
      <c r="C36712" t="s">
        <v>258</v>
      </c>
      <c r="D36712" t="s">
        <v>300</v>
      </c>
      <c r="E36712" t="s">
        <v>250</v>
      </c>
      <c r="F36712">
        <v>0</v>
      </c>
      <c r="G36712" t="str">
        <f>INDEX(crosswalk!$D:$D,MATCH(C36712,crosswalk!$C:$C,0))</f>
        <v>chemicals 20</v>
      </c>
    </row>
    <row r="36713" spans="1:7" hidden="1" x14ac:dyDescent="0.35">
      <c r="A36713">
        <v>2060</v>
      </c>
      <c r="B36713" t="s">
        <v>248</v>
      </c>
      <c r="C36713" t="s">
        <v>258</v>
      </c>
      <c r="D36713" t="s">
        <v>300</v>
      </c>
      <c r="E36713" t="s">
        <v>250</v>
      </c>
      <c r="F36713">
        <v>0</v>
      </c>
      <c r="G36713" t="str">
        <f>INDEX(crosswalk!$D:$D,MATCH(C36713,crosswalk!$C:$C,0))</f>
        <v>chemicals 20</v>
      </c>
    </row>
    <row r="36714" spans="1:7" hidden="1" x14ac:dyDescent="0.35">
      <c r="A36714">
        <v>2040</v>
      </c>
      <c r="B36714" t="s">
        <v>243</v>
      </c>
      <c r="C36714" t="s">
        <v>263</v>
      </c>
      <c r="D36714" t="s">
        <v>300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35">
      <c r="A36715">
        <v>2032</v>
      </c>
      <c r="B36715" t="s">
        <v>243</v>
      </c>
      <c r="C36715" t="s">
        <v>244</v>
      </c>
      <c r="D36715" t="s">
        <v>300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35">
      <c r="A36716">
        <v>2033</v>
      </c>
      <c r="B36716" t="s">
        <v>243</v>
      </c>
      <c r="C36716" t="s">
        <v>244</v>
      </c>
      <c r="D36716" t="s">
        <v>300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35">
      <c r="A36717">
        <v>2046</v>
      </c>
      <c r="B36717" t="s">
        <v>243</v>
      </c>
      <c r="C36717" t="s">
        <v>263</v>
      </c>
      <c r="D36717" t="s">
        <v>300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35">
      <c r="A36718">
        <v>2035</v>
      </c>
      <c r="B36718" t="s">
        <v>243</v>
      </c>
      <c r="C36718" t="s">
        <v>263</v>
      </c>
      <c r="D36718" t="s">
        <v>300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35">
      <c r="A36719">
        <v>2036</v>
      </c>
      <c r="B36719" t="s">
        <v>243</v>
      </c>
      <c r="C36719" t="s">
        <v>263</v>
      </c>
      <c r="D36719" t="s">
        <v>300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35">
      <c r="A36720">
        <v>2031</v>
      </c>
      <c r="B36720" t="s">
        <v>243</v>
      </c>
      <c r="C36720" t="s">
        <v>244</v>
      </c>
      <c r="D36720" t="s">
        <v>300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35">
      <c r="A36721">
        <v>2034</v>
      </c>
      <c r="B36721" t="s">
        <v>243</v>
      </c>
      <c r="C36721" t="s">
        <v>244</v>
      </c>
      <c r="D36721" t="s">
        <v>300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35">
      <c r="A36722">
        <v>2035</v>
      </c>
      <c r="B36722" t="s">
        <v>243</v>
      </c>
      <c r="C36722" t="s">
        <v>244</v>
      </c>
      <c r="D36722" t="s">
        <v>300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35">
      <c r="A36723">
        <v>2036</v>
      </c>
      <c r="B36723" t="s">
        <v>243</v>
      </c>
      <c r="C36723" t="s">
        <v>244</v>
      </c>
      <c r="D36723" t="s">
        <v>300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35">
      <c r="A36724">
        <v>2037</v>
      </c>
      <c r="B36724" t="s">
        <v>243</v>
      </c>
      <c r="C36724" t="s">
        <v>244</v>
      </c>
      <c r="D36724" t="s">
        <v>300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35">
      <c r="A36725">
        <v>2038</v>
      </c>
      <c r="B36725" t="s">
        <v>243</v>
      </c>
      <c r="C36725" t="s">
        <v>244</v>
      </c>
      <c r="D36725" t="s">
        <v>300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35">
      <c r="A36726">
        <v>2039</v>
      </c>
      <c r="B36726" t="s">
        <v>243</v>
      </c>
      <c r="C36726" t="s">
        <v>244</v>
      </c>
      <c r="D36726" t="s">
        <v>300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35">
      <c r="A36727">
        <v>2040</v>
      </c>
      <c r="B36727" t="s">
        <v>243</v>
      </c>
      <c r="C36727" t="s">
        <v>244</v>
      </c>
      <c r="D36727" t="s">
        <v>300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35">
      <c r="A36728">
        <v>2060</v>
      </c>
      <c r="B36728" t="s">
        <v>243</v>
      </c>
      <c r="C36728" t="s">
        <v>263</v>
      </c>
      <c r="D36728" t="s">
        <v>300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35">
      <c r="A36729">
        <v>2070</v>
      </c>
      <c r="B36729" t="s">
        <v>243</v>
      </c>
      <c r="C36729" t="s">
        <v>263</v>
      </c>
      <c r="D36729" t="s">
        <v>300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35">
      <c r="A36730">
        <v>2080</v>
      </c>
      <c r="B36730" t="s">
        <v>243</v>
      </c>
      <c r="C36730" t="s">
        <v>263</v>
      </c>
      <c r="D36730" t="s">
        <v>300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35">
      <c r="A36731">
        <v>2060</v>
      </c>
      <c r="B36731" t="s">
        <v>248</v>
      </c>
      <c r="C36731" t="s">
        <v>264</v>
      </c>
      <c r="D36731" t="s">
        <v>300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35">
      <c r="A36732">
        <v>2070</v>
      </c>
      <c r="B36732" t="s">
        <v>248</v>
      </c>
      <c r="C36732" t="s">
        <v>264</v>
      </c>
      <c r="D36732" t="s">
        <v>300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35">
      <c r="A36733">
        <v>2023</v>
      </c>
      <c r="B36733" t="s">
        <v>248</v>
      </c>
      <c r="C36733" t="s">
        <v>267</v>
      </c>
      <c r="D36733" t="s">
        <v>300</v>
      </c>
      <c r="E36733" t="s">
        <v>250</v>
      </c>
      <c r="F36733">
        <v>0</v>
      </c>
      <c r="G36733" t="str">
        <f>INDEX(crosswalk!$D:$D,MATCH(C36733,crosswalk!$C:$C,0))</f>
        <v>chemicals 20</v>
      </c>
    </row>
    <row r="36734" spans="1:7" hidden="1" x14ac:dyDescent="0.35">
      <c r="A36734">
        <v>2049</v>
      </c>
      <c r="B36734" t="s">
        <v>248</v>
      </c>
      <c r="C36734" t="s">
        <v>258</v>
      </c>
      <c r="D36734" t="s">
        <v>300</v>
      </c>
      <c r="E36734" t="s">
        <v>250</v>
      </c>
      <c r="F36734">
        <v>0</v>
      </c>
      <c r="G36734" t="str">
        <f>INDEX(crosswalk!$D:$D,MATCH(C36734,crosswalk!$C:$C,0))</f>
        <v>chemicals 20</v>
      </c>
    </row>
    <row r="36735" spans="1:7" hidden="1" x14ac:dyDescent="0.35">
      <c r="A36735">
        <v>2037</v>
      </c>
      <c r="B36735" t="s">
        <v>243</v>
      </c>
      <c r="C36735" t="s">
        <v>263</v>
      </c>
      <c r="D36735" t="s">
        <v>300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35">
      <c r="A36736">
        <v>2039</v>
      </c>
      <c r="B36736" t="s">
        <v>243</v>
      </c>
      <c r="C36736" t="s">
        <v>263</v>
      </c>
      <c r="D36736" t="s">
        <v>300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35">
      <c r="A36737">
        <v>2080</v>
      </c>
      <c r="B36737" t="s">
        <v>248</v>
      </c>
      <c r="C36737" t="s">
        <v>264</v>
      </c>
      <c r="D36737" t="s">
        <v>300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35">
      <c r="A36738">
        <v>2038</v>
      </c>
      <c r="B36738" t="s">
        <v>248</v>
      </c>
      <c r="C36738" t="s">
        <v>267</v>
      </c>
      <c r="D36738" t="s">
        <v>300</v>
      </c>
      <c r="E36738" t="s">
        <v>250</v>
      </c>
      <c r="F36738">
        <v>0</v>
      </c>
      <c r="G36738" t="str">
        <f>INDEX(crosswalk!$D:$D,MATCH(C36738,crosswalk!$C:$C,0))</f>
        <v>chemicals 20</v>
      </c>
    </row>
    <row r="36739" spans="1:7" hidden="1" x14ac:dyDescent="0.35">
      <c r="A36739">
        <v>2023</v>
      </c>
      <c r="B36739" t="s">
        <v>248</v>
      </c>
      <c r="C36739" t="s">
        <v>264</v>
      </c>
      <c r="D36739" t="s">
        <v>300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35">
      <c r="A36740">
        <v>2024</v>
      </c>
      <c r="B36740" t="s">
        <v>248</v>
      </c>
      <c r="C36740" t="s">
        <v>264</v>
      </c>
      <c r="D36740" t="s">
        <v>300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35">
      <c r="A36741">
        <v>2038</v>
      </c>
      <c r="B36741" t="s">
        <v>243</v>
      </c>
      <c r="C36741" t="s">
        <v>263</v>
      </c>
      <c r="D36741" t="s">
        <v>300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35">
      <c r="A36742">
        <v>2023</v>
      </c>
      <c r="B36742" t="s">
        <v>241</v>
      </c>
      <c r="C36742" t="s">
        <v>246</v>
      </c>
      <c r="D36742" t="s">
        <v>300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35">
      <c r="A36743">
        <v>2020</v>
      </c>
      <c r="B36743" t="s">
        <v>248</v>
      </c>
      <c r="C36743" t="s">
        <v>267</v>
      </c>
      <c r="D36743" t="s">
        <v>300</v>
      </c>
      <c r="E36743" t="s">
        <v>250</v>
      </c>
      <c r="F36743">
        <v>0</v>
      </c>
      <c r="G36743" t="str">
        <f>INDEX(crosswalk!$D:$D,MATCH(C36743,crosswalk!$C:$C,0))</f>
        <v>chemicals 20</v>
      </c>
    </row>
    <row r="36744" spans="1:7" hidden="1" x14ac:dyDescent="0.35">
      <c r="A36744">
        <v>2021</v>
      </c>
      <c r="B36744" t="s">
        <v>248</v>
      </c>
      <c r="C36744" t="s">
        <v>267</v>
      </c>
      <c r="D36744" t="s">
        <v>300</v>
      </c>
      <c r="E36744" t="s">
        <v>250</v>
      </c>
      <c r="F36744">
        <v>0</v>
      </c>
      <c r="G36744" t="str">
        <f>INDEX(crosswalk!$D:$D,MATCH(C36744,crosswalk!$C:$C,0))</f>
        <v>chemicals 20</v>
      </c>
    </row>
    <row r="36745" spans="1:7" hidden="1" x14ac:dyDescent="0.35">
      <c r="A36745">
        <v>2026</v>
      </c>
      <c r="B36745" t="s">
        <v>248</v>
      </c>
      <c r="C36745" t="s">
        <v>264</v>
      </c>
      <c r="D36745" t="s">
        <v>300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35">
      <c r="A36746">
        <v>2038</v>
      </c>
      <c r="B36746" t="s">
        <v>248</v>
      </c>
      <c r="C36746" t="s">
        <v>256</v>
      </c>
      <c r="D36746" t="s">
        <v>300</v>
      </c>
      <c r="E36746" t="s">
        <v>250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35">
      <c r="A36747">
        <v>2024</v>
      </c>
      <c r="B36747" t="s">
        <v>241</v>
      </c>
      <c r="C36747" t="s">
        <v>246</v>
      </c>
      <c r="D36747" t="s">
        <v>300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35">
      <c r="A36748">
        <v>2047</v>
      </c>
      <c r="B36748" t="s">
        <v>248</v>
      </c>
      <c r="C36748" t="s">
        <v>267</v>
      </c>
      <c r="D36748" t="s">
        <v>300</v>
      </c>
      <c r="E36748" t="s">
        <v>250</v>
      </c>
      <c r="F36748">
        <v>0</v>
      </c>
      <c r="G36748" t="str">
        <f>INDEX(crosswalk!$D:$D,MATCH(C36748,crosswalk!$C:$C,0))</f>
        <v>chemicals 20</v>
      </c>
    </row>
    <row r="36749" spans="1:7" hidden="1" x14ac:dyDescent="0.35">
      <c r="A36749">
        <v>2022</v>
      </c>
      <c r="B36749" t="s">
        <v>248</v>
      </c>
      <c r="C36749" t="s">
        <v>267</v>
      </c>
      <c r="D36749" t="s">
        <v>300</v>
      </c>
      <c r="E36749" t="s">
        <v>250</v>
      </c>
      <c r="F36749">
        <v>0</v>
      </c>
      <c r="G36749" t="str">
        <f>INDEX(crosswalk!$D:$D,MATCH(C36749,crosswalk!$C:$C,0))</f>
        <v>chemicals 20</v>
      </c>
    </row>
    <row r="36750" spans="1:7" hidden="1" x14ac:dyDescent="0.35">
      <c r="A36750">
        <v>2045</v>
      </c>
      <c r="B36750" t="s">
        <v>248</v>
      </c>
      <c r="C36750" t="s">
        <v>258</v>
      </c>
      <c r="D36750" t="s">
        <v>300</v>
      </c>
      <c r="E36750" t="s">
        <v>250</v>
      </c>
      <c r="F36750">
        <v>0</v>
      </c>
      <c r="G36750" t="str">
        <f>INDEX(crosswalk!$D:$D,MATCH(C36750,crosswalk!$C:$C,0))</f>
        <v>chemicals 20</v>
      </c>
    </row>
    <row r="36751" spans="1:7" hidden="1" x14ac:dyDescent="0.35">
      <c r="A36751">
        <v>2024</v>
      </c>
      <c r="B36751" t="s">
        <v>248</v>
      </c>
      <c r="C36751" t="s">
        <v>267</v>
      </c>
      <c r="D36751" t="s">
        <v>300</v>
      </c>
      <c r="E36751" t="s">
        <v>250</v>
      </c>
      <c r="F36751">
        <v>0</v>
      </c>
      <c r="G36751" t="str">
        <f>INDEX(crosswalk!$D:$D,MATCH(C36751,crosswalk!$C:$C,0))</f>
        <v>chemicals 20</v>
      </c>
    </row>
    <row r="36752" spans="1:7" hidden="1" x14ac:dyDescent="0.35">
      <c r="A36752">
        <v>2025</v>
      </c>
      <c r="B36752" t="s">
        <v>248</v>
      </c>
      <c r="C36752" t="s">
        <v>267</v>
      </c>
      <c r="D36752" t="s">
        <v>300</v>
      </c>
      <c r="E36752" t="s">
        <v>250</v>
      </c>
      <c r="F36752">
        <v>0</v>
      </c>
      <c r="G36752" t="str">
        <f>INDEX(crosswalk!$D:$D,MATCH(C36752,crosswalk!$C:$C,0))</f>
        <v>chemicals 20</v>
      </c>
    </row>
    <row r="36753" spans="1:7" hidden="1" x14ac:dyDescent="0.35">
      <c r="A36753">
        <v>2026</v>
      </c>
      <c r="B36753" t="s">
        <v>248</v>
      </c>
      <c r="C36753" t="s">
        <v>267</v>
      </c>
      <c r="D36753" t="s">
        <v>300</v>
      </c>
      <c r="E36753" t="s">
        <v>250</v>
      </c>
      <c r="F36753">
        <v>0</v>
      </c>
      <c r="G36753" t="str">
        <f>INDEX(crosswalk!$D:$D,MATCH(C36753,crosswalk!$C:$C,0))</f>
        <v>chemicals 20</v>
      </c>
    </row>
    <row r="36754" spans="1:7" hidden="1" x14ac:dyDescent="0.35">
      <c r="A36754">
        <v>2035</v>
      </c>
      <c r="B36754" t="s">
        <v>243</v>
      </c>
      <c r="C36754" t="s">
        <v>263</v>
      </c>
      <c r="D36754" t="s">
        <v>300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35">
      <c r="A36755">
        <v>2036</v>
      </c>
      <c r="B36755" t="s">
        <v>243</v>
      </c>
      <c r="C36755" t="s">
        <v>263</v>
      </c>
      <c r="D36755" t="s">
        <v>300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35">
      <c r="A36756">
        <v>2025</v>
      </c>
      <c r="B36756" t="s">
        <v>248</v>
      </c>
      <c r="C36756" t="s">
        <v>264</v>
      </c>
      <c r="D36756" t="s">
        <v>300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35">
      <c r="A36757">
        <v>2037</v>
      </c>
      <c r="B36757" t="s">
        <v>248</v>
      </c>
      <c r="C36757" t="s">
        <v>256</v>
      </c>
      <c r="D36757" t="s">
        <v>300</v>
      </c>
      <c r="E36757" t="s">
        <v>250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35">
      <c r="A36758">
        <v>2038</v>
      </c>
      <c r="B36758" t="s">
        <v>243</v>
      </c>
      <c r="C36758" t="s">
        <v>263</v>
      </c>
      <c r="D36758" t="s">
        <v>300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35">
      <c r="A36759">
        <v>2080</v>
      </c>
      <c r="B36759" t="s">
        <v>248</v>
      </c>
      <c r="C36759" t="s">
        <v>260</v>
      </c>
      <c r="D36759" t="s">
        <v>300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35">
      <c r="A36760">
        <v>2048</v>
      </c>
      <c r="B36760" t="s">
        <v>248</v>
      </c>
      <c r="C36760" t="s">
        <v>267</v>
      </c>
      <c r="D36760" t="s">
        <v>300</v>
      </c>
      <c r="E36760" t="s">
        <v>250</v>
      </c>
      <c r="F36760">
        <v>0</v>
      </c>
      <c r="G36760" t="str">
        <f>INDEX(crosswalk!$D:$D,MATCH(C36760,crosswalk!$C:$C,0))</f>
        <v>chemicals 20</v>
      </c>
    </row>
    <row r="36761" spans="1:7" hidden="1" x14ac:dyDescent="0.35">
      <c r="A36761">
        <v>2030</v>
      </c>
      <c r="B36761" t="s">
        <v>248</v>
      </c>
      <c r="C36761" t="s">
        <v>260</v>
      </c>
      <c r="D36761" t="s">
        <v>300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35">
      <c r="A36762">
        <v>2031</v>
      </c>
      <c r="B36762" t="s">
        <v>248</v>
      </c>
      <c r="C36762" t="s">
        <v>260</v>
      </c>
      <c r="D36762" t="s">
        <v>300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35">
      <c r="A36763">
        <v>2039</v>
      </c>
      <c r="B36763" t="s">
        <v>248</v>
      </c>
      <c r="C36763" t="s">
        <v>267</v>
      </c>
      <c r="D36763" t="s">
        <v>300</v>
      </c>
      <c r="E36763" t="s">
        <v>250</v>
      </c>
      <c r="F36763">
        <v>0</v>
      </c>
      <c r="G36763" t="str">
        <f>INDEX(crosswalk!$D:$D,MATCH(C36763,crosswalk!$C:$C,0))</f>
        <v>chemicals 20</v>
      </c>
    </row>
    <row r="36764" spans="1:7" hidden="1" x14ac:dyDescent="0.35">
      <c r="A36764">
        <v>2022</v>
      </c>
      <c r="B36764" t="s">
        <v>248</v>
      </c>
      <c r="C36764" t="s">
        <v>264</v>
      </c>
      <c r="D36764" t="s">
        <v>300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35">
      <c r="A36765">
        <v>2037</v>
      </c>
      <c r="B36765" t="s">
        <v>248</v>
      </c>
      <c r="C36765" t="s">
        <v>260</v>
      </c>
      <c r="D36765" t="s">
        <v>300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35">
      <c r="A36766">
        <v>2038</v>
      </c>
      <c r="B36766" t="s">
        <v>248</v>
      </c>
      <c r="C36766" t="s">
        <v>260</v>
      </c>
      <c r="D36766" t="s">
        <v>300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35">
      <c r="A36767">
        <v>2036</v>
      </c>
      <c r="B36767" t="s">
        <v>248</v>
      </c>
      <c r="C36767" t="s">
        <v>256</v>
      </c>
      <c r="D36767" t="s">
        <v>300</v>
      </c>
      <c r="E36767" t="s">
        <v>250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35">
      <c r="A36768">
        <v>2039</v>
      </c>
      <c r="B36768" t="s">
        <v>248</v>
      </c>
      <c r="C36768" t="s">
        <v>260</v>
      </c>
      <c r="D36768" t="s">
        <v>300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35">
      <c r="A36769">
        <v>2039</v>
      </c>
      <c r="B36769" t="s">
        <v>248</v>
      </c>
      <c r="C36769" t="s">
        <v>258</v>
      </c>
      <c r="D36769" t="s">
        <v>300</v>
      </c>
      <c r="E36769" t="s">
        <v>250</v>
      </c>
      <c r="F36769">
        <v>0</v>
      </c>
      <c r="G36769" t="str">
        <f>INDEX(crosswalk!$D:$D,MATCH(C36769,crosswalk!$C:$C,0))</f>
        <v>chemicals 20</v>
      </c>
    </row>
    <row r="36770" spans="1:7" hidden="1" x14ac:dyDescent="0.35">
      <c r="A36770">
        <v>2039</v>
      </c>
      <c r="B36770" t="s">
        <v>243</v>
      </c>
      <c r="C36770" t="s">
        <v>263</v>
      </c>
      <c r="D36770" t="s">
        <v>300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35">
      <c r="A36771">
        <v>2049</v>
      </c>
      <c r="B36771" t="s">
        <v>248</v>
      </c>
      <c r="C36771" t="s">
        <v>267</v>
      </c>
      <c r="D36771" t="s">
        <v>300</v>
      </c>
      <c r="E36771" t="s">
        <v>250</v>
      </c>
      <c r="F36771">
        <v>0</v>
      </c>
      <c r="G36771" t="str">
        <f>INDEX(crosswalk!$D:$D,MATCH(C36771,crosswalk!$C:$C,0))</f>
        <v>chemicals 20</v>
      </c>
    </row>
    <row r="36772" spans="1:7" hidden="1" x14ac:dyDescent="0.35">
      <c r="A36772">
        <v>2050</v>
      </c>
      <c r="B36772" t="s">
        <v>248</v>
      </c>
      <c r="C36772" t="s">
        <v>267</v>
      </c>
      <c r="D36772" t="s">
        <v>300</v>
      </c>
      <c r="E36772" t="s">
        <v>250</v>
      </c>
      <c r="F36772">
        <v>0</v>
      </c>
      <c r="G36772" t="str">
        <f>INDEX(crosswalk!$D:$D,MATCH(C36772,crosswalk!$C:$C,0))</f>
        <v>chemicals 20</v>
      </c>
    </row>
    <row r="36773" spans="1:7" hidden="1" x14ac:dyDescent="0.35">
      <c r="A36773">
        <v>2060</v>
      </c>
      <c r="B36773" t="s">
        <v>248</v>
      </c>
      <c r="C36773" t="s">
        <v>267</v>
      </c>
      <c r="D36773" t="s">
        <v>300</v>
      </c>
      <c r="E36773" t="s">
        <v>250</v>
      </c>
      <c r="F36773">
        <v>0</v>
      </c>
      <c r="G36773" t="str">
        <f>INDEX(crosswalk!$D:$D,MATCH(C36773,crosswalk!$C:$C,0))</f>
        <v>chemicals 20</v>
      </c>
    </row>
    <row r="36774" spans="1:7" hidden="1" x14ac:dyDescent="0.35">
      <c r="A36774">
        <v>2070</v>
      </c>
      <c r="B36774" t="s">
        <v>248</v>
      </c>
      <c r="C36774" t="s">
        <v>267</v>
      </c>
      <c r="D36774" t="s">
        <v>300</v>
      </c>
      <c r="E36774" t="s">
        <v>250</v>
      </c>
      <c r="F36774">
        <v>0</v>
      </c>
      <c r="G36774" t="str">
        <f>INDEX(crosswalk!$D:$D,MATCH(C36774,crosswalk!$C:$C,0))</f>
        <v>chemicals 20</v>
      </c>
    </row>
    <row r="36775" spans="1:7" hidden="1" x14ac:dyDescent="0.35">
      <c r="A36775">
        <v>2080</v>
      </c>
      <c r="B36775" t="s">
        <v>248</v>
      </c>
      <c r="C36775" t="s">
        <v>267</v>
      </c>
      <c r="D36775" t="s">
        <v>300</v>
      </c>
      <c r="E36775" t="s">
        <v>250</v>
      </c>
      <c r="F36775">
        <v>0</v>
      </c>
      <c r="G36775" t="str">
        <f>INDEX(crosswalk!$D:$D,MATCH(C36775,crosswalk!$C:$C,0))</f>
        <v>chemicals 20</v>
      </c>
    </row>
    <row r="36776" spans="1:7" hidden="1" x14ac:dyDescent="0.35">
      <c r="A36776">
        <v>2034</v>
      </c>
      <c r="B36776" t="s">
        <v>248</v>
      </c>
      <c r="C36776" t="s">
        <v>256</v>
      </c>
      <c r="D36776" t="s">
        <v>300</v>
      </c>
      <c r="E36776" t="s">
        <v>250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35">
      <c r="A36777">
        <v>2035</v>
      </c>
      <c r="B36777" t="s">
        <v>248</v>
      </c>
      <c r="C36777" t="s">
        <v>256</v>
      </c>
      <c r="D36777" t="s">
        <v>300</v>
      </c>
      <c r="E36777" t="s">
        <v>250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35">
      <c r="A36778">
        <v>2041</v>
      </c>
      <c r="B36778" t="s">
        <v>248</v>
      </c>
      <c r="C36778" t="s">
        <v>267</v>
      </c>
      <c r="D36778" t="s">
        <v>300</v>
      </c>
      <c r="E36778" t="s">
        <v>250</v>
      </c>
      <c r="F36778">
        <v>0</v>
      </c>
      <c r="G36778" t="str">
        <f>INDEX(crosswalk!$D:$D,MATCH(C36778,crosswalk!$C:$C,0))</f>
        <v>chemicals 20</v>
      </c>
    </row>
    <row r="36779" spans="1:7" hidden="1" x14ac:dyDescent="0.35">
      <c r="A36779">
        <v>2042</v>
      </c>
      <c r="B36779" t="s">
        <v>248</v>
      </c>
      <c r="C36779" t="s">
        <v>267</v>
      </c>
      <c r="D36779" t="s">
        <v>300</v>
      </c>
      <c r="E36779" t="s">
        <v>250</v>
      </c>
      <c r="F36779">
        <v>0</v>
      </c>
      <c r="G36779" t="str">
        <f>INDEX(crosswalk!$D:$D,MATCH(C36779,crosswalk!$C:$C,0))</f>
        <v>chemicals 20</v>
      </c>
    </row>
    <row r="36780" spans="1:7" hidden="1" x14ac:dyDescent="0.35">
      <c r="A36780">
        <v>2040</v>
      </c>
      <c r="B36780" t="s">
        <v>248</v>
      </c>
      <c r="C36780" t="s">
        <v>258</v>
      </c>
      <c r="D36780" t="s">
        <v>300</v>
      </c>
      <c r="E36780" t="s">
        <v>250</v>
      </c>
      <c r="F36780">
        <v>0</v>
      </c>
      <c r="G36780" t="str">
        <f>INDEX(crosswalk!$D:$D,MATCH(C36780,crosswalk!$C:$C,0))</f>
        <v>chemicals 20</v>
      </c>
    </row>
    <row r="36781" spans="1:7" hidden="1" x14ac:dyDescent="0.35">
      <c r="A36781">
        <v>2041</v>
      </c>
      <c r="B36781" t="s">
        <v>248</v>
      </c>
      <c r="C36781" t="s">
        <v>258</v>
      </c>
      <c r="D36781" t="s">
        <v>300</v>
      </c>
      <c r="E36781" t="s">
        <v>250</v>
      </c>
      <c r="F36781">
        <v>0</v>
      </c>
      <c r="G36781" t="str">
        <f>INDEX(crosswalk!$D:$D,MATCH(C36781,crosswalk!$C:$C,0))</f>
        <v>chemicals 20</v>
      </c>
    </row>
    <row r="36782" spans="1:7" hidden="1" x14ac:dyDescent="0.35">
      <c r="A36782">
        <v>2046</v>
      </c>
      <c r="B36782" t="s">
        <v>248</v>
      </c>
      <c r="C36782" t="s">
        <v>258</v>
      </c>
      <c r="D36782" t="s">
        <v>300</v>
      </c>
      <c r="E36782" t="s">
        <v>250</v>
      </c>
      <c r="F36782">
        <v>0</v>
      </c>
      <c r="G36782" t="str">
        <f>INDEX(crosswalk!$D:$D,MATCH(C36782,crosswalk!$C:$C,0))</f>
        <v>chemicals 20</v>
      </c>
    </row>
    <row r="36783" spans="1:7" hidden="1" x14ac:dyDescent="0.35">
      <c r="A36783">
        <v>2047</v>
      </c>
      <c r="B36783" t="s">
        <v>248</v>
      </c>
      <c r="C36783" t="s">
        <v>258</v>
      </c>
      <c r="D36783" t="s">
        <v>300</v>
      </c>
      <c r="E36783" t="s">
        <v>250</v>
      </c>
      <c r="F36783">
        <v>0</v>
      </c>
      <c r="G36783" t="str">
        <f>INDEX(crosswalk!$D:$D,MATCH(C36783,crosswalk!$C:$C,0))</f>
        <v>chemicals 20</v>
      </c>
    </row>
    <row r="36784" spans="1:7" hidden="1" x14ac:dyDescent="0.35">
      <c r="A36784">
        <v>2048</v>
      </c>
      <c r="B36784" t="s">
        <v>248</v>
      </c>
      <c r="C36784" t="s">
        <v>258</v>
      </c>
      <c r="D36784" t="s">
        <v>300</v>
      </c>
      <c r="E36784" t="s">
        <v>250</v>
      </c>
      <c r="F36784">
        <v>0</v>
      </c>
      <c r="G36784" t="str">
        <f>INDEX(crosswalk!$D:$D,MATCH(C36784,crosswalk!$C:$C,0))</f>
        <v>chemicals 20</v>
      </c>
    </row>
    <row r="36785" spans="1:7" hidden="1" x14ac:dyDescent="0.35">
      <c r="A36785">
        <v>2034</v>
      </c>
      <c r="B36785" t="s">
        <v>243</v>
      </c>
      <c r="C36785" t="s">
        <v>263</v>
      </c>
      <c r="D36785" t="s">
        <v>300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35">
      <c r="A36786">
        <v>2040</v>
      </c>
      <c r="B36786" t="s">
        <v>248</v>
      </c>
      <c r="C36786" t="s">
        <v>267</v>
      </c>
      <c r="D36786" t="s">
        <v>300</v>
      </c>
      <c r="E36786" t="s">
        <v>250</v>
      </c>
      <c r="F36786">
        <v>0</v>
      </c>
      <c r="G36786" t="str">
        <f>INDEX(crosswalk!$D:$D,MATCH(C36786,crosswalk!$C:$C,0))</f>
        <v>chemicals 20</v>
      </c>
    </row>
    <row r="36787" spans="1:7" hidden="1" x14ac:dyDescent="0.35">
      <c r="A36787">
        <v>2050</v>
      </c>
      <c r="B36787" t="s">
        <v>243</v>
      </c>
      <c r="C36787" t="s">
        <v>263</v>
      </c>
      <c r="D36787" t="s">
        <v>300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35">
      <c r="A36788">
        <v>2049</v>
      </c>
      <c r="B36788" t="s">
        <v>248</v>
      </c>
      <c r="C36788" t="s">
        <v>260</v>
      </c>
      <c r="D36788" t="s">
        <v>300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35">
      <c r="A36789">
        <v>2040</v>
      </c>
      <c r="B36789" t="s">
        <v>248</v>
      </c>
      <c r="C36789" t="s">
        <v>260</v>
      </c>
      <c r="D36789" t="s">
        <v>300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35">
      <c r="A36790">
        <v>2041</v>
      </c>
      <c r="B36790" t="s">
        <v>248</v>
      </c>
      <c r="C36790" t="s">
        <v>260</v>
      </c>
      <c r="D36790" t="s">
        <v>300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35">
      <c r="A36791">
        <v>2042</v>
      </c>
      <c r="B36791" t="s">
        <v>248</v>
      </c>
      <c r="C36791" t="s">
        <v>258</v>
      </c>
      <c r="D36791" t="s">
        <v>300</v>
      </c>
      <c r="E36791" t="s">
        <v>250</v>
      </c>
      <c r="F36791">
        <v>0</v>
      </c>
      <c r="G36791" t="str">
        <f>INDEX(crosswalk!$D:$D,MATCH(C36791,crosswalk!$C:$C,0))</f>
        <v>chemicals 20</v>
      </c>
    </row>
    <row r="36792" spans="1:7" hidden="1" x14ac:dyDescent="0.35">
      <c r="A36792">
        <v>2047</v>
      </c>
      <c r="B36792" t="s">
        <v>243</v>
      </c>
      <c r="C36792" t="s">
        <v>263</v>
      </c>
      <c r="D36792" t="s">
        <v>300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35">
      <c r="A36793">
        <v>2032</v>
      </c>
      <c r="B36793" t="s">
        <v>248</v>
      </c>
      <c r="C36793" t="s">
        <v>260</v>
      </c>
      <c r="D36793" t="s">
        <v>300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35">
      <c r="A36794">
        <v>2035</v>
      </c>
      <c r="B36794" t="s">
        <v>248</v>
      </c>
      <c r="C36794" t="s">
        <v>260</v>
      </c>
      <c r="D36794" t="s">
        <v>300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35">
      <c r="A36795">
        <v>2036</v>
      </c>
      <c r="B36795" t="s">
        <v>248</v>
      </c>
      <c r="C36795" t="s">
        <v>260</v>
      </c>
      <c r="D36795" t="s">
        <v>300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35">
      <c r="A36796">
        <v>2049</v>
      </c>
      <c r="B36796" t="s">
        <v>243</v>
      </c>
      <c r="C36796" t="s">
        <v>263</v>
      </c>
      <c r="D36796" t="s">
        <v>300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35">
      <c r="A36797">
        <v>2035</v>
      </c>
      <c r="B36797" t="s">
        <v>248</v>
      </c>
      <c r="C36797" t="s">
        <v>260</v>
      </c>
      <c r="D36797" t="s">
        <v>300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35">
      <c r="A36798">
        <v>2050</v>
      </c>
      <c r="B36798" t="s">
        <v>248</v>
      </c>
      <c r="C36798" t="s">
        <v>260</v>
      </c>
      <c r="D36798" t="s">
        <v>300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35">
      <c r="A36799">
        <v>2060</v>
      </c>
      <c r="B36799" t="s">
        <v>248</v>
      </c>
      <c r="C36799" t="s">
        <v>260</v>
      </c>
      <c r="D36799" t="s">
        <v>300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35">
      <c r="A36800">
        <v>2043</v>
      </c>
      <c r="B36800" t="s">
        <v>248</v>
      </c>
      <c r="C36800" t="s">
        <v>258</v>
      </c>
      <c r="D36800" t="s">
        <v>300</v>
      </c>
      <c r="E36800" t="s">
        <v>250</v>
      </c>
      <c r="F36800">
        <v>0</v>
      </c>
      <c r="G36800" t="str">
        <f>INDEX(crosswalk!$D:$D,MATCH(C36800,crosswalk!$C:$C,0))</f>
        <v>chemicals 20</v>
      </c>
    </row>
    <row r="36801" spans="1:7" hidden="1" x14ac:dyDescent="0.35">
      <c r="A36801">
        <v>2044</v>
      </c>
      <c r="B36801" t="s">
        <v>248</v>
      </c>
      <c r="C36801" t="s">
        <v>258</v>
      </c>
      <c r="D36801" t="s">
        <v>300</v>
      </c>
      <c r="E36801" t="s">
        <v>250</v>
      </c>
      <c r="F36801">
        <v>0</v>
      </c>
      <c r="G36801" t="str">
        <f>INDEX(crosswalk!$D:$D,MATCH(C36801,crosswalk!$C:$C,0))</f>
        <v>chemicals 20</v>
      </c>
    </row>
    <row r="36802" spans="1:7" hidden="1" x14ac:dyDescent="0.35">
      <c r="A36802">
        <v>2047</v>
      </c>
      <c r="B36802" t="s">
        <v>243</v>
      </c>
      <c r="C36802" t="s">
        <v>263</v>
      </c>
      <c r="D36802" t="s">
        <v>300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35">
      <c r="A36803">
        <v>2048</v>
      </c>
      <c r="B36803" t="s">
        <v>243</v>
      </c>
      <c r="C36803" t="s">
        <v>263</v>
      </c>
      <c r="D36803" t="s">
        <v>300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35">
      <c r="A36804">
        <v>2034</v>
      </c>
      <c r="B36804" t="s">
        <v>248</v>
      </c>
      <c r="C36804" t="s">
        <v>260</v>
      </c>
      <c r="D36804" t="s">
        <v>300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35">
      <c r="A36805">
        <v>2048</v>
      </c>
      <c r="B36805" t="s">
        <v>248</v>
      </c>
      <c r="C36805" t="s">
        <v>260</v>
      </c>
      <c r="D36805" t="s">
        <v>300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35">
      <c r="A36806">
        <v>2045</v>
      </c>
      <c r="B36806" t="s">
        <v>248</v>
      </c>
      <c r="C36806" t="s">
        <v>266</v>
      </c>
      <c r="D36806" t="s">
        <v>300</v>
      </c>
      <c r="E36806" t="s">
        <v>250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35">
      <c r="A36807">
        <v>2043</v>
      </c>
      <c r="B36807" t="s">
        <v>248</v>
      </c>
      <c r="C36807" t="s">
        <v>267</v>
      </c>
      <c r="D36807" t="s">
        <v>300</v>
      </c>
      <c r="E36807" t="s">
        <v>250</v>
      </c>
      <c r="F36807">
        <v>0</v>
      </c>
      <c r="G36807" t="str">
        <f>INDEX(crosswalk!$D:$D,MATCH(C36807,crosswalk!$C:$C,0))</f>
        <v>chemicals 20</v>
      </c>
    </row>
    <row r="36808" spans="1:7" hidden="1" x14ac:dyDescent="0.35">
      <c r="A36808">
        <v>2070</v>
      </c>
      <c r="B36808" t="s">
        <v>248</v>
      </c>
      <c r="C36808" t="s">
        <v>260</v>
      </c>
      <c r="D36808" t="s">
        <v>300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35">
      <c r="A36809">
        <v>2030</v>
      </c>
      <c r="B36809" t="s">
        <v>243</v>
      </c>
      <c r="C36809" t="s">
        <v>263</v>
      </c>
      <c r="D36809" t="s">
        <v>300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35">
      <c r="A36810">
        <v>2047</v>
      </c>
      <c r="B36810" t="s">
        <v>248</v>
      </c>
      <c r="C36810" t="s">
        <v>260</v>
      </c>
      <c r="D36810" t="s">
        <v>300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35">
      <c r="A36811">
        <v>2046</v>
      </c>
      <c r="B36811" t="s">
        <v>243</v>
      </c>
      <c r="C36811" t="s">
        <v>263</v>
      </c>
      <c r="D36811" t="s">
        <v>300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35">
      <c r="A36812">
        <v>2037</v>
      </c>
      <c r="B36812" t="s">
        <v>248</v>
      </c>
      <c r="C36812" t="s">
        <v>258</v>
      </c>
      <c r="D36812" t="s">
        <v>300</v>
      </c>
      <c r="E36812" t="s">
        <v>250</v>
      </c>
      <c r="F36812">
        <v>0</v>
      </c>
      <c r="G36812" t="str">
        <f>INDEX(crosswalk!$D:$D,MATCH(C36812,crosswalk!$C:$C,0))</f>
        <v>chemicals 20</v>
      </c>
    </row>
    <row r="36813" spans="1:7" hidden="1" x14ac:dyDescent="0.35">
      <c r="A36813">
        <v>2038</v>
      </c>
      <c r="B36813" t="s">
        <v>248</v>
      </c>
      <c r="C36813" t="s">
        <v>258</v>
      </c>
      <c r="D36813" t="s">
        <v>300</v>
      </c>
      <c r="E36813" t="s">
        <v>250</v>
      </c>
      <c r="F36813">
        <v>0</v>
      </c>
      <c r="G36813" t="str">
        <f>INDEX(crosswalk!$D:$D,MATCH(C36813,crosswalk!$C:$C,0))</f>
        <v>chemicals 20</v>
      </c>
    </row>
    <row r="36814" spans="1:7" hidden="1" x14ac:dyDescent="0.35">
      <c r="A36814">
        <v>2044</v>
      </c>
      <c r="B36814" t="s">
        <v>248</v>
      </c>
      <c r="C36814" t="s">
        <v>267</v>
      </c>
      <c r="D36814" t="s">
        <v>300</v>
      </c>
      <c r="E36814" t="s">
        <v>250</v>
      </c>
      <c r="F36814">
        <v>0</v>
      </c>
      <c r="G36814" t="str">
        <f>INDEX(crosswalk!$D:$D,MATCH(C36814,crosswalk!$C:$C,0))</f>
        <v>chemicals 20</v>
      </c>
    </row>
    <row r="36815" spans="1:7" hidden="1" x14ac:dyDescent="0.35">
      <c r="A36815">
        <v>2048</v>
      </c>
      <c r="B36815" t="s">
        <v>243</v>
      </c>
      <c r="C36815" t="s">
        <v>263</v>
      </c>
      <c r="D36815" t="s">
        <v>300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35">
      <c r="A36816">
        <v>2033</v>
      </c>
      <c r="B36816" t="s">
        <v>248</v>
      </c>
      <c r="C36816" t="s">
        <v>260</v>
      </c>
      <c r="D36816" t="s">
        <v>300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35">
      <c r="A36817">
        <v>2033</v>
      </c>
      <c r="B36817" t="s">
        <v>243</v>
      </c>
      <c r="C36817" t="s">
        <v>263</v>
      </c>
      <c r="D36817" t="s">
        <v>300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35">
      <c r="A36818">
        <v>2046</v>
      </c>
      <c r="B36818" t="s">
        <v>248</v>
      </c>
      <c r="C36818" t="s">
        <v>260</v>
      </c>
      <c r="D36818" t="s">
        <v>300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35">
      <c r="A36819">
        <v>2050</v>
      </c>
      <c r="B36819" t="s">
        <v>243</v>
      </c>
      <c r="C36819" t="s">
        <v>263</v>
      </c>
      <c r="D36819" t="s">
        <v>300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35">
      <c r="A36820">
        <v>2034</v>
      </c>
      <c r="B36820" t="s">
        <v>248</v>
      </c>
      <c r="C36820" t="s">
        <v>258</v>
      </c>
      <c r="D36820" t="s">
        <v>300</v>
      </c>
      <c r="E36820" t="s">
        <v>250</v>
      </c>
      <c r="F36820">
        <v>0</v>
      </c>
      <c r="G36820" t="str">
        <f>INDEX(crosswalk!$D:$D,MATCH(C36820,crosswalk!$C:$C,0))</f>
        <v>chemicals 20</v>
      </c>
    </row>
    <row r="36821" spans="1:7" hidden="1" x14ac:dyDescent="0.35">
      <c r="A36821">
        <v>2060</v>
      </c>
      <c r="B36821" t="s">
        <v>243</v>
      </c>
      <c r="C36821" t="s">
        <v>263</v>
      </c>
      <c r="D36821" t="s">
        <v>300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35">
      <c r="A36822">
        <v>2045</v>
      </c>
      <c r="B36822" t="s">
        <v>248</v>
      </c>
      <c r="C36822" t="s">
        <v>267</v>
      </c>
      <c r="D36822" t="s">
        <v>300</v>
      </c>
      <c r="E36822" t="s">
        <v>250</v>
      </c>
      <c r="F36822">
        <v>0</v>
      </c>
      <c r="G36822" t="str">
        <f>INDEX(crosswalk!$D:$D,MATCH(C36822,crosswalk!$C:$C,0))</f>
        <v>chemicals 20</v>
      </c>
    </row>
    <row r="36823" spans="1:7" hidden="1" x14ac:dyDescent="0.35">
      <c r="A36823">
        <v>2046</v>
      </c>
      <c r="B36823" t="s">
        <v>248</v>
      </c>
      <c r="C36823" t="s">
        <v>267</v>
      </c>
      <c r="D36823" t="s">
        <v>300</v>
      </c>
      <c r="E36823" t="s">
        <v>250</v>
      </c>
      <c r="F36823">
        <v>0</v>
      </c>
      <c r="G36823" t="str">
        <f>INDEX(crosswalk!$D:$D,MATCH(C36823,crosswalk!$C:$C,0))</f>
        <v>chemicals 20</v>
      </c>
    </row>
    <row r="36824" spans="1:7" hidden="1" x14ac:dyDescent="0.35">
      <c r="A36824">
        <v>2042</v>
      </c>
      <c r="B36824" t="s">
        <v>248</v>
      </c>
      <c r="C36824" t="s">
        <v>260</v>
      </c>
      <c r="D36824" t="s">
        <v>300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35">
      <c r="A36825">
        <v>2049</v>
      </c>
      <c r="B36825" t="s">
        <v>243</v>
      </c>
      <c r="C36825" t="s">
        <v>263</v>
      </c>
      <c r="D36825" t="s">
        <v>300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35">
      <c r="A36826">
        <v>2045</v>
      </c>
      <c r="B36826" t="s">
        <v>243</v>
      </c>
      <c r="C36826" t="s">
        <v>263</v>
      </c>
      <c r="D36826" t="s">
        <v>300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35">
      <c r="A36827">
        <v>2029</v>
      </c>
      <c r="B36827" t="s">
        <v>248</v>
      </c>
      <c r="C36827" t="s">
        <v>256</v>
      </c>
      <c r="D36827" t="s">
        <v>300</v>
      </c>
      <c r="E36827" t="s">
        <v>250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35">
      <c r="A36828">
        <v>2036</v>
      </c>
      <c r="B36828" t="s">
        <v>248</v>
      </c>
      <c r="C36828" t="s">
        <v>258</v>
      </c>
      <c r="D36828" t="s">
        <v>300</v>
      </c>
      <c r="E36828" t="s">
        <v>250</v>
      </c>
      <c r="F36828">
        <v>0</v>
      </c>
      <c r="G36828" t="str">
        <f>INDEX(crosswalk!$D:$D,MATCH(C36828,crosswalk!$C:$C,0))</f>
        <v>chemicals 20</v>
      </c>
    </row>
    <row r="36829" spans="1:7" hidden="1" x14ac:dyDescent="0.35">
      <c r="A36829">
        <v>2033</v>
      </c>
      <c r="B36829" t="s">
        <v>248</v>
      </c>
      <c r="C36829" t="s">
        <v>256</v>
      </c>
      <c r="D36829" t="s">
        <v>300</v>
      </c>
      <c r="E36829" t="s">
        <v>250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35">
      <c r="A36830">
        <v>2046</v>
      </c>
      <c r="B36830" t="s">
        <v>248</v>
      </c>
      <c r="C36830" t="s">
        <v>266</v>
      </c>
      <c r="D36830" t="s">
        <v>300</v>
      </c>
      <c r="E36830" t="s">
        <v>250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35">
      <c r="A36831">
        <v>2041</v>
      </c>
      <c r="B36831" t="s">
        <v>248</v>
      </c>
      <c r="C36831" t="s">
        <v>260</v>
      </c>
      <c r="D36831" t="s">
        <v>300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35">
      <c r="A36832">
        <v>2029</v>
      </c>
      <c r="B36832" t="s">
        <v>243</v>
      </c>
      <c r="C36832" t="s">
        <v>263</v>
      </c>
      <c r="D36832" t="s">
        <v>300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35">
      <c r="A36833">
        <v>2031</v>
      </c>
      <c r="B36833" t="s">
        <v>243</v>
      </c>
      <c r="C36833" t="s">
        <v>263</v>
      </c>
      <c r="D36833" t="s">
        <v>300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35">
      <c r="A36834">
        <v>2032</v>
      </c>
      <c r="B36834" t="s">
        <v>243</v>
      </c>
      <c r="C36834" t="s">
        <v>263</v>
      </c>
      <c r="D36834" t="s">
        <v>300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35">
      <c r="A36835">
        <v>2045</v>
      </c>
      <c r="B36835" t="s">
        <v>248</v>
      </c>
      <c r="C36835" t="s">
        <v>260</v>
      </c>
      <c r="D36835" t="s">
        <v>300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35">
      <c r="A36836">
        <v>2033</v>
      </c>
      <c r="B36836" t="s">
        <v>248</v>
      </c>
      <c r="C36836" t="s">
        <v>258</v>
      </c>
      <c r="D36836" t="s">
        <v>300</v>
      </c>
      <c r="E36836" t="s">
        <v>250</v>
      </c>
      <c r="F36836">
        <v>0</v>
      </c>
      <c r="G36836" t="str">
        <f>INDEX(crosswalk!$D:$D,MATCH(C36836,crosswalk!$C:$C,0))</f>
        <v>chemicals 20</v>
      </c>
    </row>
    <row r="36837" spans="1:7" hidden="1" x14ac:dyDescent="0.35">
      <c r="A36837">
        <v>2042</v>
      </c>
      <c r="B36837" t="s">
        <v>243</v>
      </c>
      <c r="C36837" t="s">
        <v>263</v>
      </c>
      <c r="D36837" t="s">
        <v>300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35">
      <c r="A36838">
        <v>2035</v>
      </c>
      <c r="B36838" t="s">
        <v>248</v>
      </c>
      <c r="C36838" t="s">
        <v>258</v>
      </c>
      <c r="D36838" t="s">
        <v>300</v>
      </c>
      <c r="E36838" t="s">
        <v>250</v>
      </c>
      <c r="F36838">
        <v>0</v>
      </c>
      <c r="G36838" t="str">
        <f>INDEX(crosswalk!$D:$D,MATCH(C36838,crosswalk!$C:$C,0))</f>
        <v>chemicals 20</v>
      </c>
    </row>
    <row r="36839" spans="1:7" hidden="1" x14ac:dyDescent="0.35">
      <c r="A36839">
        <v>2032</v>
      </c>
      <c r="B36839" t="s">
        <v>248</v>
      </c>
      <c r="C36839" t="s">
        <v>256</v>
      </c>
      <c r="D36839" t="s">
        <v>300</v>
      </c>
      <c r="E36839" t="s">
        <v>250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35">
      <c r="A36840">
        <v>2047</v>
      </c>
      <c r="B36840" t="s">
        <v>248</v>
      </c>
      <c r="C36840" t="s">
        <v>266</v>
      </c>
      <c r="D36840" t="s">
        <v>300</v>
      </c>
      <c r="E36840" t="s">
        <v>250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35">
      <c r="A36841">
        <v>2028</v>
      </c>
      <c r="B36841" t="s">
        <v>243</v>
      </c>
      <c r="C36841" t="s">
        <v>263</v>
      </c>
      <c r="D36841" t="s">
        <v>300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35">
      <c r="A36842">
        <v>2043</v>
      </c>
      <c r="B36842" t="s">
        <v>248</v>
      </c>
      <c r="C36842" t="s">
        <v>260</v>
      </c>
      <c r="D36842" t="s">
        <v>300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35">
      <c r="A36843">
        <v>2044</v>
      </c>
      <c r="B36843" t="s">
        <v>248</v>
      </c>
      <c r="C36843" t="s">
        <v>260</v>
      </c>
      <c r="D36843" t="s">
        <v>300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35">
      <c r="A36844">
        <v>2027</v>
      </c>
      <c r="B36844" t="s">
        <v>248</v>
      </c>
      <c r="C36844" t="s">
        <v>256</v>
      </c>
      <c r="D36844" t="s">
        <v>300</v>
      </c>
      <c r="E36844" t="s">
        <v>250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35">
      <c r="A36845">
        <v>2028</v>
      </c>
      <c r="B36845" t="s">
        <v>248</v>
      </c>
      <c r="C36845" t="s">
        <v>256</v>
      </c>
      <c r="D36845" t="s">
        <v>300</v>
      </c>
      <c r="E36845" t="s">
        <v>250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35">
      <c r="A36846">
        <v>2050</v>
      </c>
      <c r="B36846" t="s">
        <v>248</v>
      </c>
      <c r="C36846" t="s">
        <v>266</v>
      </c>
      <c r="D36846" t="s">
        <v>300</v>
      </c>
      <c r="E36846" t="s">
        <v>250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35">
      <c r="A36847">
        <v>2030</v>
      </c>
      <c r="B36847" t="s">
        <v>248</v>
      </c>
      <c r="C36847" t="s">
        <v>256</v>
      </c>
      <c r="D36847" t="s">
        <v>300</v>
      </c>
      <c r="E36847" t="s">
        <v>250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35">
      <c r="A36848">
        <v>2031</v>
      </c>
      <c r="B36848" t="s">
        <v>248</v>
      </c>
      <c r="C36848" t="s">
        <v>256</v>
      </c>
      <c r="D36848" t="s">
        <v>300</v>
      </c>
      <c r="E36848" t="s">
        <v>250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35">
      <c r="A36849">
        <v>2028</v>
      </c>
      <c r="B36849" t="s">
        <v>248</v>
      </c>
      <c r="C36849" t="s">
        <v>258</v>
      </c>
      <c r="D36849" t="s">
        <v>300</v>
      </c>
      <c r="E36849" t="s">
        <v>250</v>
      </c>
      <c r="F36849">
        <v>0</v>
      </c>
      <c r="G36849" t="str">
        <f>INDEX(crosswalk!$D:$D,MATCH(C36849,crosswalk!$C:$C,0))</f>
        <v>chemicals 20</v>
      </c>
    </row>
    <row r="36850" spans="1:7" hidden="1" x14ac:dyDescent="0.35">
      <c r="A36850">
        <v>2040</v>
      </c>
      <c r="B36850" t="s">
        <v>243</v>
      </c>
      <c r="C36850" t="s">
        <v>263</v>
      </c>
      <c r="D36850" t="s">
        <v>300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35">
      <c r="A36851">
        <v>2041</v>
      </c>
      <c r="B36851" t="s">
        <v>243</v>
      </c>
      <c r="C36851" t="s">
        <v>263</v>
      </c>
      <c r="D36851" t="s">
        <v>300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35">
      <c r="A36852">
        <v>2025</v>
      </c>
      <c r="B36852" t="s">
        <v>248</v>
      </c>
      <c r="C36852" t="s">
        <v>256</v>
      </c>
      <c r="D36852" t="s">
        <v>300</v>
      </c>
      <c r="E36852" t="s">
        <v>250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35">
      <c r="A36853">
        <v>2043</v>
      </c>
      <c r="B36853" t="s">
        <v>243</v>
      </c>
      <c r="C36853" t="s">
        <v>263</v>
      </c>
      <c r="D36853" t="s">
        <v>300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35">
      <c r="A36854">
        <v>2044</v>
      </c>
      <c r="B36854" t="s">
        <v>243</v>
      </c>
      <c r="C36854" t="s">
        <v>263</v>
      </c>
      <c r="D36854" t="s">
        <v>300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35">
      <c r="A36855">
        <v>2020</v>
      </c>
      <c r="B36855" t="s">
        <v>241</v>
      </c>
      <c r="C36855" t="s">
        <v>246</v>
      </c>
      <c r="D36855" t="s">
        <v>300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35">
      <c r="A36856">
        <v>2027</v>
      </c>
      <c r="B36856" t="s">
        <v>243</v>
      </c>
      <c r="C36856" t="s">
        <v>263</v>
      </c>
      <c r="D36856" t="s">
        <v>300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35">
      <c r="A36857">
        <v>2026</v>
      </c>
      <c r="B36857" t="s">
        <v>248</v>
      </c>
      <c r="C36857" t="s">
        <v>256</v>
      </c>
      <c r="D36857" t="s">
        <v>300</v>
      </c>
      <c r="E36857" t="s">
        <v>250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35">
      <c r="A36858">
        <v>2024</v>
      </c>
      <c r="B36858" t="s">
        <v>248</v>
      </c>
      <c r="C36858" t="s">
        <v>256</v>
      </c>
      <c r="D36858" t="s">
        <v>300</v>
      </c>
      <c r="E36858" t="s">
        <v>250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35">
      <c r="A36859">
        <v>2049</v>
      </c>
      <c r="B36859" t="s">
        <v>248</v>
      </c>
      <c r="C36859" t="s">
        <v>266</v>
      </c>
      <c r="D36859" t="s">
        <v>300</v>
      </c>
      <c r="E36859" t="s">
        <v>250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35">
      <c r="A36860">
        <v>2037</v>
      </c>
      <c r="B36860" t="s">
        <v>248</v>
      </c>
      <c r="C36860" t="s">
        <v>260</v>
      </c>
      <c r="D36860" t="s">
        <v>300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35">
      <c r="A36861">
        <v>2021</v>
      </c>
      <c r="B36861" t="s">
        <v>241</v>
      </c>
      <c r="C36861" t="s">
        <v>246</v>
      </c>
      <c r="D36861" t="s">
        <v>300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35">
      <c r="A36862">
        <v>2026</v>
      </c>
      <c r="B36862" t="s">
        <v>248</v>
      </c>
      <c r="C36862" t="s">
        <v>258</v>
      </c>
      <c r="D36862" t="s">
        <v>300</v>
      </c>
      <c r="E36862" t="s">
        <v>250</v>
      </c>
      <c r="F36862">
        <v>0</v>
      </c>
      <c r="G36862" t="str">
        <f>INDEX(crosswalk!$D:$D,MATCH(C36862,crosswalk!$C:$C,0))</f>
        <v>chemicals 20</v>
      </c>
    </row>
    <row r="36863" spans="1:7" hidden="1" x14ac:dyDescent="0.35">
      <c r="A36863">
        <v>2022</v>
      </c>
      <c r="B36863" t="s">
        <v>241</v>
      </c>
      <c r="C36863" t="s">
        <v>246</v>
      </c>
      <c r="D36863" t="s">
        <v>300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35">
      <c r="A36864">
        <v>2040</v>
      </c>
      <c r="B36864" t="s">
        <v>248</v>
      </c>
      <c r="C36864" t="s">
        <v>260</v>
      </c>
      <c r="D36864" t="s">
        <v>300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35">
      <c r="A36865">
        <v>2048</v>
      </c>
      <c r="B36865" t="s">
        <v>248</v>
      </c>
      <c r="C36865" t="s">
        <v>266</v>
      </c>
      <c r="D36865" t="s">
        <v>300</v>
      </c>
      <c r="E36865" t="s">
        <v>250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35">
      <c r="A36866">
        <v>2022</v>
      </c>
      <c r="B36866" t="s">
        <v>248</v>
      </c>
      <c r="C36866" t="s">
        <v>256</v>
      </c>
      <c r="D36866" t="s">
        <v>300</v>
      </c>
      <c r="E36866" t="s">
        <v>250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35">
      <c r="A36867">
        <v>2024</v>
      </c>
      <c r="B36867" t="s">
        <v>248</v>
      </c>
      <c r="C36867" t="s">
        <v>258</v>
      </c>
      <c r="D36867" t="s">
        <v>300</v>
      </c>
      <c r="E36867" t="s">
        <v>250</v>
      </c>
      <c r="F36867">
        <v>0</v>
      </c>
      <c r="G36867" t="str">
        <f>INDEX(crosswalk!$D:$D,MATCH(C36867,crosswalk!$C:$C,0))</f>
        <v>chemicals 20</v>
      </c>
    </row>
    <row r="36868" spans="1:7" hidden="1" x14ac:dyDescent="0.35">
      <c r="A36868">
        <v>2026</v>
      </c>
      <c r="B36868" t="s">
        <v>243</v>
      </c>
      <c r="C36868" t="s">
        <v>263</v>
      </c>
      <c r="D36868" t="s">
        <v>300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35">
      <c r="A36869">
        <v>2025</v>
      </c>
      <c r="B36869" t="s">
        <v>243</v>
      </c>
      <c r="C36869" t="s">
        <v>263</v>
      </c>
      <c r="D36869" t="s">
        <v>300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35">
      <c r="A36870">
        <v>2036</v>
      </c>
      <c r="B36870" t="s">
        <v>248</v>
      </c>
      <c r="C36870" t="s">
        <v>260</v>
      </c>
      <c r="D36870" t="s">
        <v>300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35">
      <c r="A36871">
        <v>2027</v>
      </c>
      <c r="B36871" t="s">
        <v>248</v>
      </c>
      <c r="C36871" t="s">
        <v>258</v>
      </c>
      <c r="D36871" t="s">
        <v>300</v>
      </c>
      <c r="E36871" t="s">
        <v>250</v>
      </c>
      <c r="F36871">
        <v>0</v>
      </c>
      <c r="G36871" t="str">
        <f>INDEX(crosswalk!$D:$D,MATCH(C36871,crosswalk!$C:$C,0))</f>
        <v>chemicals 20</v>
      </c>
    </row>
    <row r="36872" spans="1:7" hidden="1" x14ac:dyDescent="0.35">
      <c r="A36872">
        <v>2023</v>
      </c>
      <c r="B36872" t="s">
        <v>248</v>
      </c>
      <c r="C36872" t="s">
        <v>256</v>
      </c>
      <c r="D36872" t="s">
        <v>300</v>
      </c>
      <c r="E36872" t="s">
        <v>250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35">
      <c r="A36873">
        <v>2025</v>
      </c>
      <c r="B36873" t="s">
        <v>248</v>
      </c>
      <c r="C36873" t="s">
        <v>258</v>
      </c>
      <c r="D36873" t="s">
        <v>300</v>
      </c>
      <c r="E36873" t="s">
        <v>250</v>
      </c>
      <c r="F36873">
        <v>0</v>
      </c>
      <c r="G36873" t="str">
        <f>INDEX(crosswalk!$D:$D,MATCH(C36873,crosswalk!$C:$C,0))</f>
        <v>chemicals 20</v>
      </c>
    </row>
    <row r="36874" spans="1:7" hidden="1" x14ac:dyDescent="0.35">
      <c r="A36874">
        <v>2021</v>
      </c>
      <c r="B36874" t="s">
        <v>248</v>
      </c>
      <c r="C36874" t="s">
        <v>256</v>
      </c>
      <c r="D36874" t="s">
        <v>300</v>
      </c>
      <c r="E36874" t="s">
        <v>250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35">
      <c r="A36875">
        <v>2080</v>
      </c>
      <c r="B36875" t="s">
        <v>243</v>
      </c>
      <c r="C36875" t="s">
        <v>263</v>
      </c>
      <c r="D36875" t="s">
        <v>300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35">
      <c r="A36876">
        <v>2038</v>
      </c>
      <c r="B36876" t="s">
        <v>248</v>
      </c>
      <c r="C36876" t="s">
        <v>260</v>
      </c>
      <c r="D36876" t="s">
        <v>300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35">
      <c r="A36877">
        <v>2022</v>
      </c>
      <c r="B36877" t="s">
        <v>243</v>
      </c>
      <c r="C36877" t="s">
        <v>263</v>
      </c>
      <c r="D36877" t="s">
        <v>300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35">
      <c r="A36878">
        <v>2024</v>
      </c>
      <c r="B36878" t="s">
        <v>243</v>
      </c>
      <c r="C36878" t="s">
        <v>263</v>
      </c>
      <c r="D36878" t="s">
        <v>300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35">
      <c r="A36879">
        <v>2021</v>
      </c>
      <c r="B36879" t="s">
        <v>243</v>
      </c>
      <c r="C36879" t="s">
        <v>263</v>
      </c>
      <c r="D36879" t="s">
        <v>300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35">
      <c r="A36880">
        <v>2020</v>
      </c>
      <c r="B36880" t="s">
        <v>248</v>
      </c>
      <c r="C36880" t="s">
        <v>256</v>
      </c>
      <c r="D36880" t="s">
        <v>300</v>
      </c>
      <c r="E36880" t="s">
        <v>250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35">
      <c r="A36881">
        <v>2020</v>
      </c>
      <c r="B36881" t="s">
        <v>243</v>
      </c>
      <c r="C36881" t="s">
        <v>263</v>
      </c>
      <c r="D36881" t="s">
        <v>300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35">
      <c r="A36882">
        <v>2039</v>
      </c>
      <c r="B36882" t="s">
        <v>248</v>
      </c>
      <c r="C36882" t="s">
        <v>260</v>
      </c>
      <c r="D36882" t="s">
        <v>300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35">
      <c r="A36883">
        <v>2030</v>
      </c>
      <c r="B36883" t="s">
        <v>248</v>
      </c>
      <c r="C36883" t="s">
        <v>258</v>
      </c>
      <c r="D36883" t="s">
        <v>300</v>
      </c>
      <c r="E36883" t="s">
        <v>250</v>
      </c>
      <c r="F36883">
        <v>0</v>
      </c>
      <c r="G36883" t="str">
        <f>INDEX(crosswalk!$D:$D,MATCH(C36883,crosswalk!$C:$C,0))</f>
        <v>chemicals 20</v>
      </c>
    </row>
    <row r="36884" spans="1:7" hidden="1" x14ac:dyDescent="0.35">
      <c r="A36884">
        <v>2032</v>
      </c>
      <c r="B36884" t="s">
        <v>248</v>
      </c>
      <c r="C36884" t="s">
        <v>258</v>
      </c>
      <c r="D36884" t="s">
        <v>300</v>
      </c>
      <c r="E36884" t="s">
        <v>250</v>
      </c>
      <c r="F36884">
        <v>0</v>
      </c>
      <c r="G36884" t="str">
        <f>INDEX(crosswalk!$D:$D,MATCH(C36884,crosswalk!$C:$C,0))</f>
        <v>chemicals 20</v>
      </c>
    </row>
    <row r="36885" spans="1:7" hidden="1" x14ac:dyDescent="0.35">
      <c r="A36885">
        <v>2029</v>
      </c>
      <c r="B36885" t="s">
        <v>248</v>
      </c>
      <c r="C36885" t="s">
        <v>258</v>
      </c>
      <c r="D36885" t="s">
        <v>300</v>
      </c>
      <c r="E36885" t="s">
        <v>250</v>
      </c>
      <c r="F36885">
        <v>0</v>
      </c>
      <c r="G36885" t="str">
        <f>INDEX(crosswalk!$D:$D,MATCH(C36885,crosswalk!$C:$C,0))</f>
        <v>chemicals 20</v>
      </c>
    </row>
    <row r="36886" spans="1:7" hidden="1" x14ac:dyDescent="0.35">
      <c r="A36886">
        <v>2080</v>
      </c>
      <c r="B36886" t="s">
        <v>248</v>
      </c>
      <c r="C36886" t="s">
        <v>266</v>
      </c>
      <c r="D36886" t="s">
        <v>300</v>
      </c>
      <c r="E36886" t="s">
        <v>250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35">
      <c r="A36887">
        <v>2070</v>
      </c>
      <c r="B36887" t="s">
        <v>243</v>
      </c>
      <c r="C36887" t="s">
        <v>263</v>
      </c>
      <c r="D36887" t="s">
        <v>300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35">
      <c r="A36888">
        <v>2070</v>
      </c>
      <c r="B36888" t="s">
        <v>248</v>
      </c>
      <c r="C36888" t="s">
        <v>266</v>
      </c>
      <c r="D36888" t="s">
        <v>300</v>
      </c>
      <c r="E36888" t="s">
        <v>250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35">
      <c r="A36889">
        <v>2023</v>
      </c>
      <c r="B36889" t="s">
        <v>243</v>
      </c>
      <c r="C36889" t="s">
        <v>263</v>
      </c>
      <c r="D36889" t="s">
        <v>300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35">
      <c r="A36890">
        <v>2060</v>
      </c>
      <c r="B36890" t="s">
        <v>248</v>
      </c>
      <c r="C36890" t="s">
        <v>266</v>
      </c>
      <c r="D36890" t="s">
        <v>300</v>
      </c>
      <c r="E36890" t="s">
        <v>250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35">
      <c r="A36891">
        <v>2031</v>
      </c>
      <c r="B36891" t="s">
        <v>248</v>
      </c>
      <c r="C36891" t="s">
        <v>258</v>
      </c>
      <c r="D36891" t="s">
        <v>300</v>
      </c>
      <c r="E36891" t="s">
        <v>250</v>
      </c>
      <c r="F36891">
        <v>0</v>
      </c>
      <c r="G36891" t="str">
        <f>INDEX(crosswalk!$D:$D,MATCH(C36891,crosswalk!$C:$C,0))</f>
        <v>chemicals 20</v>
      </c>
    </row>
    <row r="36892" spans="1:7" hidden="1" x14ac:dyDescent="0.35">
      <c r="A36892">
        <v>2030</v>
      </c>
      <c r="B36892" t="s">
        <v>248</v>
      </c>
      <c r="C36892" t="s">
        <v>264</v>
      </c>
      <c r="D36892" t="s">
        <v>301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35">
      <c r="A36893">
        <v>2025</v>
      </c>
      <c r="B36893" t="s">
        <v>248</v>
      </c>
      <c r="C36893" t="s">
        <v>259</v>
      </c>
      <c r="D36893" t="s">
        <v>301</v>
      </c>
      <c r="E36893" t="s">
        <v>250</v>
      </c>
      <c r="F36893">
        <v>0</v>
      </c>
      <c r="G36893" t="str">
        <f>INDEX(crosswalk!$D:$D,MATCH(C36893,crosswalk!$C:$C,0))</f>
        <v>other metals 242</v>
      </c>
    </row>
    <row r="36894" spans="1:7" hidden="1" x14ac:dyDescent="0.35">
      <c r="A36894">
        <v>2024</v>
      </c>
      <c r="B36894" t="s">
        <v>248</v>
      </c>
      <c r="C36894" t="s">
        <v>259</v>
      </c>
      <c r="D36894" t="s">
        <v>301</v>
      </c>
      <c r="E36894" t="s">
        <v>250</v>
      </c>
      <c r="F36894">
        <v>0</v>
      </c>
      <c r="G36894" t="str">
        <f>INDEX(crosswalk!$D:$D,MATCH(C36894,crosswalk!$C:$C,0))</f>
        <v>other metals 242</v>
      </c>
    </row>
    <row r="36895" spans="1:7" hidden="1" x14ac:dyDescent="0.35">
      <c r="A36895">
        <v>2026</v>
      </c>
      <c r="B36895" t="s">
        <v>248</v>
      </c>
      <c r="C36895" t="s">
        <v>259</v>
      </c>
      <c r="D36895" t="s">
        <v>301</v>
      </c>
      <c r="E36895" t="s">
        <v>250</v>
      </c>
      <c r="F36895">
        <v>0</v>
      </c>
      <c r="G36895" t="str">
        <f>INDEX(crosswalk!$D:$D,MATCH(C36895,crosswalk!$C:$C,0))</f>
        <v>other metals 242</v>
      </c>
    </row>
    <row r="36896" spans="1:7" hidden="1" x14ac:dyDescent="0.35">
      <c r="A36896">
        <v>2031</v>
      </c>
      <c r="B36896" t="s">
        <v>248</v>
      </c>
      <c r="C36896" t="s">
        <v>264</v>
      </c>
      <c r="D36896" t="s">
        <v>301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35">
      <c r="A36897">
        <v>2032</v>
      </c>
      <c r="B36897" t="s">
        <v>243</v>
      </c>
      <c r="C36897" t="s">
        <v>268</v>
      </c>
      <c r="D36897" t="s">
        <v>301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35">
      <c r="A36898">
        <v>2032</v>
      </c>
      <c r="B36898" t="s">
        <v>248</v>
      </c>
      <c r="C36898" t="s">
        <v>264</v>
      </c>
      <c r="D36898" t="s">
        <v>301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35">
      <c r="A36899">
        <v>2029</v>
      </c>
      <c r="B36899" t="s">
        <v>248</v>
      </c>
      <c r="C36899" t="s">
        <v>264</v>
      </c>
      <c r="D36899" t="s">
        <v>301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35">
      <c r="A36900">
        <v>2080</v>
      </c>
      <c r="B36900" t="s">
        <v>254</v>
      </c>
      <c r="C36900" t="s">
        <v>255</v>
      </c>
      <c r="D36900" t="s">
        <v>301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35">
      <c r="A36901">
        <v>2033</v>
      </c>
      <c r="B36901" t="s">
        <v>248</v>
      </c>
      <c r="C36901" t="s">
        <v>264</v>
      </c>
      <c r="D36901" t="s">
        <v>301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35">
      <c r="A36902">
        <v>2070</v>
      </c>
      <c r="B36902" t="s">
        <v>254</v>
      </c>
      <c r="C36902" t="s">
        <v>255</v>
      </c>
      <c r="D36902" t="s">
        <v>301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35">
      <c r="A36903">
        <v>2080</v>
      </c>
      <c r="B36903" t="s">
        <v>248</v>
      </c>
      <c r="C36903" t="s">
        <v>252</v>
      </c>
      <c r="D36903" t="s">
        <v>301</v>
      </c>
      <c r="E36903" t="s">
        <v>250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35">
      <c r="A36904">
        <v>2023</v>
      </c>
      <c r="B36904" t="s">
        <v>248</v>
      </c>
      <c r="C36904" t="s">
        <v>259</v>
      </c>
      <c r="D36904" t="s">
        <v>301</v>
      </c>
      <c r="E36904" t="s">
        <v>250</v>
      </c>
      <c r="F36904">
        <v>0</v>
      </c>
      <c r="G36904" t="str">
        <f>INDEX(crosswalk!$D:$D,MATCH(C36904,crosswalk!$C:$C,0))</f>
        <v>other metals 242</v>
      </c>
    </row>
    <row r="36905" spans="1:7" hidden="1" x14ac:dyDescent="0.35">
      <c r="A36905">
        <v>2034</v>
      </c>
      <c r="B36905" t="s">
        <v>243</v>
      </c>
      <c r="C36905" t="s">
        <v>268</v>
      </c>
      <c r="D36905" t="s">
        <v>301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35">
      <c r="A36906">
        <v>2070</v>
      </c>
      <c r="B36906" t="s">
        <v>248</v>
      </c>
      <c r="C36906" t="s">
        <v>252</v>
      </c>
      <c r="D36906" t="s">
        <v>301</v>
      </c>
      <c r="E36906" t="s">
        <v>250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35">
      <c r="A36907">
        <v>2034</v>
      </c>
      <c r="B36907" t="s">
        <v>248</v>
      </c>
      <c r="C36907" t="s">
        <v>264</v>
      </c>
      <c r="D36907" t="s">
        <v>301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35">
      <c r="A36908">
        <v>2027</v>
      </c>
      <c r="B36908" t="s">
        <v>248</v>
      </c>
      <c r="C36908" t="s">
        <v>264</v>
      </c>
      <c r="D36908" t="s">
        <v>301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35">
      <c r="A36909">
        <v>2035</v>
      </c>
      <c r="B36909" t="s">
        <v>248</v>
      </c>
      <c r="C36909" t="s">
        <v>264</v>
      </c>
      <c r="D36909" t="s">
        <v>301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35">
      <c r="A36910">
        <v>2047</v>
      </c>
      <c r="B36910" t="s">
        <v>248</v>
      </c>
      <c r="C36910" t="s">
        <v>264</v>
      </c>
      <c r="D36910" t="s">
        <v>301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35">
      <c r="A36911">
        <v>2060</v>
      </c>
      <c r="B36911" t="s">
        <v>248</v>
      </c>
      <c r="C36911" t="s">
        <v>252</v>
      </c>
      <c r="D36911" t="s">
        <v>301</v>
      </c>
      <c r="E36911" t="s">
        <v>250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35">
      <c r="A36912">
        <v>2032</v>
      </c>
      <c r="B36912" t="s">
        <v>254</v>
      </c>
      <c r="C36912" t="s">
        <v>255</v>
      </c>
      <c r="D36912" t="s">
        <v>301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35">
      <c r="A36913">
        <v>2026</v>
      </c>
      <c r="B36913" t="s">
        <v>243</v>
      </c>
      <c r="C36913" t="s">
        <v>268</v>
      </c>
      <c r="D36913" t="s">
        <v>301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35">
      <c r="A36914">
        <v>2033</v>
      </c>
      <c r="B36914" t="s">
        <v>243</v>
      </c>
      <c r="C36914" t="s">
        <v>268</v>
      </c>
      <c r="D36914" t="s">
        <v>301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35">
      <c r="A36915">
        <v>2021</v>
      </c>
      <c r="B36915" t="s">
        <v>248</v>
      </c>
      <c r="C36915" t="s">
        <v>259</v>
      </c>
      <c r="D36915" t="s">
        <v>301</v>
      </c>
      <c r="E36915" t="s">
        <v>250</v>
      </c>
      <c r="F36915">
        <v>0</v>
      </c>
      <c r="G36915" t="str">
        <f>INDEX(crosswalk!$D:$D,MATCH(C36915,crosswalk!$C:$C,0))</f>
        <v>other metals 242</v>
      </c>
    </row>
    <row r="36916" spans="1:7" hidden="1" x14ac:dyDescent="0.35">
      <c r="A36916">
        <v>2046</v>
      </c>
      <c r="B36916" t="s">
        <v>248</v>
      </c>
      <c r="C36916" t="s">
        <v>264</v>
      </c>
      <c r="D36916" t="s">
        <v>301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35">
      <c r="A36917">
        <v>2045</v>
      </c>
      <c r="B36917" t="s">
        <v>248</v>
      </c>
      <c r="C36917" t="s">
        <v>264</v>
      </c>
      <c r="D36917" t="s">
        <v>301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35">
      <c r="A36918">
        <v>2028</v>
      </c>
      <c r="B36918" t="s">
        <v>248</v>
      </c>
      <c r="C36918" t="s">
        <v>264</v>
      </c>
      <c r="D36918" t="s">
        <v>301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35">
      <c r="A36919">
        <v>2025</v>
      </c>
      <c r="B36919" t="s">
        <v>243</v>
      </c>
      <c r="C36919" t="s">
        <v>268</v>
      </c>
      <c r="D36919" t="s">
        <v>301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35">
      <c r="A36920">
        <v>2035</v>
      </c>
      <c r="B36920" t="s">
        <v>243</v>
      </c>
      <c r="C36920" t="s">
        <v>268</v>
      </c>
      <c r="D36920" t="s">
        <v>301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35">
      <c r="A36921">
        <v>2038</v>
      </c>
      <c r="B36921" t="s">
        <v>248</v>
      </c>
      <c r="C36921" t="s">
        <v>261</v>
      </c>
      <c r="D36921" t="s">
        <v>301</v>
      </c>
      <c r="E36921" t="s">
        <v>250</v>
      </c>
      <c r="F36921">
        <v>0</v>
      </c>
      <c r="G36921" t="str">
        <f>INDEX(crosswalk!$D:$D,MATCH(C36921,crosswalk!$C:$C,0))</f>
        <v>chemicals 20</v>
      </c>
    </row>
    <row r="36922" spans="1:7" hidden="1" x14ac:dyDescent="0.35">
      <c r="A36922">
        <v>2024</v>
      </c>
      <c r="B36922" t="s">
        <v>243</v>
      </c>
      <c r="C36922" t="s">
        <v>268</v>
      </c>
      <c r="D36922" t="s">
        <v>301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35">
      <c r="A36923">
        <v>2033</v>
      </c>
      <c r="B36923" t="s">
        <v>254</v>
      </c>
      <c r="C36923" t="s">
        <v>255</v>
      </c>
      <c r="D36923" t="s">
        <v>301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35">
      <c r="A36924">
        <v>2027</v>
      </c>
      <c r="B36924" t="s">
        <v>243</v>
      </c>
      <c r="C36924" t="s">
        <v>268</v>
      </c>
      <c r="D36924" t="s">
        <v>301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35">
      <c r="A36925">
        <v>2038</v>
      </c>
      <c r="B36925" t="s">
        <v>243</v>
      </c>
      <c r="C36925" t="s">
        <v>268</v>
      </c>
      <c r="D36925" t="s">
        <v>301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35">
      <c r="A36926">
        <v>2034</v>
      </c>
      <c r="B36926" t="s">
        <v>254</v>
      </c>
      <c r="C36926" t="s">
        <v>255</v>
      </c>
      <c r="D36926" t="s">
        <v>301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35">
      <c r="A36927">
        <v>2022</v>
      </c>
      <c r="B36927" t="s">
        <v>248</v>
      </c>
      <c r="C36927" t="s">
        <v>259</v>
      </c>
      <c r="D36927" t="s">
        <v>301</v>
      </c>
      <c r="E36927" t="s">
        <v>250</v>
      </c>
      <c r="F36927">
        <v>0</v>
      </c>
      <c r="G36927" t="str">
        <f>INDEX(crosswalk!$D:$D,MATCH(C36927,crosswalk!$C:$C,0))</f>
        <v>other metals 242</v>
      </c>
    </row>
    <row r="36928" spans="1:7" hidden="1" x14ac:dyDescent="0.35">
      <c r="A36928">
        <v>2037</v>
      </c>
      <c r="B36928" t="s">
        <v>248</v>
      </c>
      <c r="C36928" t="s">
        <v>261</v>
      </c>
      <c r="D36928" t="s">
        <v>301</v>
      </c>
      <c r="E36928" t="s">
        <v>250</v>
      </c>
      <c r="F36928">
        <v>0</v>
      </c>
      <c r="G36928" t="str">
        <f>INDEX(crosswalk!$D:$D,MATCH(C36928,crosswalk!$C:$C,0))</f>
        <v>chemicals 20</v>
      </c>
    </row>
    <row r="36929" spans="1:7" hidden="1" x14ac:dyDescent="0.35">
      <c r="A36929">
        <v>2035</v>
      </c>
      <c r="B36929" t="s">
        <v>241</v>
      </c>
      <c r="C36929" t="s">
        <v>246</v>
      </c>
      <c r="D36929" t="s">
        <v>301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35">
      <c r="A36930">
        <v>2036</v>
      </c>
      <c r="B36930" t="s">
        <v>241</v>
      </c>
      <c r="C36930" t="s">
        <v>246</v>
      </c>
      <c r="D36930" t="s">
        <v>301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35">
      <c r="A36931">
        <v>2028</v>
      </c>
      <c r="B36931" t="s">
        <v>243</v>
      </c>
      <c r="C36931" t="s">
        <v>268</v>
      </c>
      <c r="D36931" t="s">
        <v>301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35">
      <c r="A36932">
        <v>2029</v>
      </c>
      <c r="B36932" t="s">
        <v>243</v>
      </c>
      <c r="C36932" t="s">
        <v>268</v>
      </c>
      <c r="D36932" t="s">
        <v>301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35">
      <c r="A36933">
        <v>2036</v>
      </c>
      <c r="B36933" t="s">
        <v>243</v>
      </c>
      <c r="C36933" t="s">
        <v>268</v>
      </c>
      <c r="D36933" t="s">
        <v>301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35">
      <c r="A36934">
        <v>2037</v>
      </c>
      <c r="B36934" t="s">
        <v>243</v>
      </c>
      <c r="C36934" t="s">
        <v>268</v>
      </c>
      <c r="D36934" t="s">
        <v>301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35">
      <c r="A36935">
        <v>2034</v>
      </c>
      <c r="B36935" t="s">
        <v>241</v>
      </c>
      <c r="C36935" t="s">
        <v>246</v>
      </c>
      <c r="D36935" t="s">
        <v>301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35">
      <c r="A36936">
        <v>2037</v>
      </c>
      <c r="B36936" t="s">
        <v>241</v>
      </c>
      <c r="C36936" t="s">
        <v>246</v>
      </c>
      <c r="D36936" t="s">
        <v>301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35">
      <c r="A36937">
        <v>2030</v>
      </c>
      <c r="B36937" t="s">
        <v>243</v>
      </c>
      <c r="C36937" t="s">
        <v>268</v>
      </c>
      <c r="D36937" t="s">
        <v>301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35">
      <c r="A36938">
        <v>2031</v>
      </c>
      <c r="B36938" t="s">
        <v>243</v>
      </c>
      <c r="C36938" t="s">
        <v>268</v>
      </c>
      <c r="D36938" t="s">
        <v>301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35">
      <c r="A36939">
        <v>2020</v>
      </c>
      <c r="B36939" t="s">
        <v>248</v>
      </c>
      <c r="C36939" t="s">
        <v>259</v>
      </c>
      <c r="D36939" t="s">
        <v>301</v>
      </c>
      <c r="E36939" t="s">
        <v>250</v>
      </c>
      <c r="F36939">
        <v>0</v>
      </c>
      <c r="G36939" t="str">
        <f>INDEX(crosswalk!$D:$D,MATCH(C36939,crosswalk!$C:$C,0))</f>
        <v>other metals 242</v>
      </c>
    </row>
    <row r="36940" spans="1:7" hidden="1" x14ac:dyDescent="0.35">
      <c r="A36940">
        <v>2036</v>
      </c>
      <c r="B36940" t="s">
        <v>248</v>
      </c>
      <c r="C36940" t="s">
        <v>261</v>
      </c>
      <c r="D36940" t="s">
        <v>301</v>
      </c>
      <c r="E36940" t="s">
        <v>250</v>
      </c>
      <c r="F36940">
        <v>0</v>
      </c>
      <c r="G36940" t="str">
        <f>INDEX(crosswalk!$D:$D,MATCH(C36940,crosswalk!$C:$C,0))</f>
        <v>chemicals 20</v>
      </c>
    </row>
    <row r="36941" spans="1:7" hidden="1" x14ac:dyDescent="0.35">
      <c r="A36941">
        <v>2039</v>
      </c>
      <c r="B36941" t="s">
        <v>248</v>
      </c>
      <c r="C36941" t="s">
        <v>261</v>
      </c>
      <c r="D36941" t="s">
        <v>301</v>
      </c>
      <c r="E36941" t="s">
        <v>250</v>
      </c>
      <c r="F36941">
        <v>0</v>
      </c>
      <c r="G36941" t="str">
        <f>INDEX(crosswalk!$D:$D,MATCH(C36941,crosswalk!$C:$C,0))</f>
        <v>chemicals 20</v>
      </c>
    </row>
    <row r="36942" spans="1:7" hidden="1" x14ac:dyDescent="0.35">
      <c r="A36942">
        <v>2038</v>
      </c>
      <c r="B36942" t="s">
        <v>241</v>
      </c>
      <c r="C36942" t="s">
        <v>246</v>
      </c>
      <c r="D36942" t="s">
        <v>301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35">
      <c r="A36943">
        <v>2039</v>
      </c>
      <c r="B36943" t="s">
        <v>241</v>
      </c>
      <c r="C36943" t="s">
        <v>246</v>
      </c>
      <c r="D36943" t="s">
        <v>301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35">
      <c r="A36944">
        <v>2044</v>
      </c>
      <c r="B36944" t="s">
        <v>248</v>
      </c>
      <c r="C36944" t="s">
        <v>264</v>
      </c>
      <c r="D36944" t="s">
        <v>301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35">
      <c r="A36945">
        <v>2023</v>
      </c>
      <c r="B36945" t="s">
        <v>243</v>
      </c>
      <c r="C36945" t="s">
        <v>268</v>
      </c>
      <c r="D36945" t="s">
        <v>301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35">
      <c r="A36946">
        <v>2022</v>
      </c>
      <c r="B36946" t="s">
        <v>243</v>
      </c>
      <c r="C36946" t="s">
        <v>268</v>
      </c>
      <c r="D36946" t="s">
        <v>301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35">
      <c r="A36947">
        <v>2040</v>
      </c>
      <c r="B36947" t="s">
        <v>248</v>
      </c>
      <c r="C36947" t="s">
        <v>261</v>
      </c>
      <c r="D36947" t="s">
        <v>301</v>
      </c>
      <c r="E36947" t="s">
        <v>250</v>
      </c>
      <c r="F36947">
        <v>0</v>
      </c>
      <c r="G36947" t="str">
        <f>INDEX(crosswalk!$D:$D,MATCH(C36947,crosswalk!$C:$C,0))</f>
        <v>chemicals 20</v>
      </c>
    </row>
    <row r="36948" spans="1:7" hidden="1" x14ac:dyDescent="0.35">
      <c r="A36948">
        <v>2040</v>
      </c>
      <c r="B36948" t="s">
        <v>241</v>
      </c>
      <c r="C36948" t="s">
        <v>246</v>
      </c>
      <c r="D36948" t="s">
        <v>301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35">
      <c r="A36949">
        <v>2040</v>
      </c>
      <c r="B36949" t="s">
        <v>248</v>
      </c>
      <c r="C36949" t="s">
        <v>264</v>
      </c>
      <c r="D36949" t="s">
        <v>301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35">
      <c r="A36950">
        <v>2043</v>
      </c>
      <c r="B36950" t="s">
        <v>248</v>
      </c>
      <c r="C36950" t="s">
        <v>264</v>
      </c>
      <c r="D36950" t="s">
        <v>301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35">
      <c r="A36951">
        <v>2033</v>
      </c>
      <c r="B36951" t="s">
        <v>241</v>
      </c>
      <c r="C36951" t="s">
        <v>246</v>
      </c>
      <c r="D36951" t="s">
        <v>301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35">
      <c r="A36952">
        <v>2041</v>
      </c>
      <c r="B36952" t="s">
        <v>248</v>
      </c>
      <c r="C36952" t="s">
        <v>264</v>
      </c>
      <c r="D36952" t="s">
        <v>301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35">
      <c r="A36953">
        <v>2042</v>
      </c>
      <c r="B36953" t="s">
        <v>248</v>
      </c>
      <c r="C36953" t="s">
        <v>264</v>
      </c>
      <c r="D36953" t="s">
        <v>301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35">
      <c r="A36954">
        <v>2035</v>
      </c>
      <c r="B36954" t="s">
        <v>248</v>
      </c>
      <c r="C36954" t="s">
        <v>261</v>
      </c>
      <c r="D36954" t="s">
        <v>301</v>
      </c>
      <c r="E36954" t="s">
        <v>250</v>
      </c>
      <c r="F36954">
        <v>0</v>
      </c>
      <c r="G36954" t="str">
        <f>INDEX(crosswalk!$D:$D,MATCH(C36954,crosswalk!$C:$C,0))</f>
        <v>chemicals 20</v>
      </c>
    </row>
    <row r="36955" spans="1:7" hidden="1" x14ac:dyDescent="0.35">
      <c r="A36955">
        <v>2021</v>
      </c>
      <c r="B36955" t="s">
        <v>243</v>
      </c>
      <c r="C36955" t="s">
        <v>268</v>
      </c>
      <c r="D36955" t="s">
        <v>301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35">
      <c r="A36956">
        <v>2031</v>
      </c>
      <c r="B36956" t="s">
        <v>254</v>
      </c>
      <c r="C36956" t="s">
        <v>255</v>
      </c>
      <c r="D36956" t="s">
        <v>301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35">
      <c r="A36957">
        <v>2070</v>
      </c>
      <c r="B36957" t="s">
        <v>248</v>
      </c>
      <c r="C36957" t="s">
        <v>264</v>
      </c>
      <c r="D36957" t="s">
        <v>301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35">
      <c r="A36958">
        <v>2034</v>
      </c>
      <c r="B36958" t="s">
        <v>248</v>
      </c>
      <c r="C36958" t="s">
        <v>261</v>
      </c>
      <c r="D36958" t="s">
        <v>301</v>
      </c>
      <c r="E36958" t="s">
        <v>250</v>
      </c>
      <c r="F36958">
        <v>0</v>
      </c>
      <c r="G36958" t="str">
        <f>INDEX(crosswalk!$D:$D,MATCH(C36958,crosswalk!$C:$C,0))</f>
        <v>chemicals 20</v>
      </c>
    </row>
    <row r="36959" spans="1:7" hidden="1" x14ac:dyDescent="0.35">
      <c r="A36959">
        <v>2030</v>
      </c>
      <c r="B36959" t="s">
        <v>254</v>
      </c>
      <c r="C36959" t="s">
        <v>255</v>
      </c>
      <c r="D36959" t="s">
        <v>301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35">
      <c r="A36960">
        <v>2021</v>
      </c>
      <c r="B36960" t="s">
        <v>248</v>
      </c>
      <c r="C36960" t="s">
        <v>261</v>
      </c>
      <c r="D36960" t="s">
        <v>301</v>
      </c>
      <c r="E36960" t="s">
        <v>250</v>
      </c>
      <c r="F36960">
        <v>0</v>
      </c>
      <c r="G36960" t="str">
        <f>INDEX(crosswalk!$D:$D,MATCH(C36960,crosswalk!$C:$C,0))</f>
        <v>chemicals 20</v>
      </c>
    </row>
    <row r="36961" spans="1:7" hidden="1" x14ac:dyDescent="0.35">
      <c r="A36961">
        <v>2048</v>
      </c>
      <c r="B36961" t="s">
        <v>248</v>
      </c>
      <c r="C36961" t="s">
        <v>264</v>
      </c>
      <c r="D36961" t="s">
        <v>301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35">
      <c r="A36962">
        <v>2033</v>
      </c>
      <c r="B36962" t="s">
        <v>248</v>
      </c>
      <c r="C36962" t="s">
        <v>261</v>
      </c>
      <c r="D36962" t="s">
        <v>301</v>
      </c>
      <c r="E36962" t="s">
        <v>250</v>
      </c>
      <c r="F36962">
        <v>0</v>
      </c>
      <c r="G36962" t="str">
        <f>INDEX(crosswalk!$D:$D,MATCH(C36962,crosswalk!$C:$C,0))</f>
        <v>chemicals 20</v>
      </c>
    </row>
    <row r="36963" spans="1:7" hidden="1" x14ac:dyDescent="0.35">
      <c r="A36963">
        <v>2020</v>
      </c>
      <c r="B36963" t="s">
        <v>243</v>
      </c>
      <c r="C36963" t="s">
        <v>268</v>
      </c>
      <c r="D36963" t="s">
        <v>301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35">
      <c r="A36964">
        <v>2022</v>
      </c>
      <c r="B36964" t="s">
        <v>248</v>
      </c>
      <c r="C36964" t="s">
        <v>261</v>
      </c>
      <c r="D36964" t="s">
        <v>301</v>
      </c>
      <c r="E36964" t="s">
        <v>250</v>
      </c>
      <c r="F36964">
        <v>0</v>
      </c>
      <c r="G36964" t="str">
        <f>INDEX(crosswalk!$D:$D,MATCH(C36964,crosswalk!$C:$C,0))</f>
        <v>chemicals 20</v>
      </c>
    </row>
    <row r="36965" spans="1:7" hidden="1" x14ac:dyDescent="0.35">
      <c r="A36965">
        <v>2020</v>
      </c>
      <c r="B36965" t="s">
        <v>243</v>
      </c>
      <c r="C36965" t="s">
        <v>245</v>
      </c>
      <c r="D36965" t="s">
        <v>301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35">
      <c r="A36966">
        <v>2035</v>
      </c>
      <c r="B36966" t="s">
        <v>254</v>
      </c>
      <c r="C36966" t="s">
        <v>255</v>
      </c>
      <c r="D36966" t="s">
        <v>301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35">
      <c r="A36967">
        <v>2049</v>
      </c>
      <c r="B36967" t="s">
        <v>248</v>
      </c>
      <c r="C36967" t="s">
        <v>264</v>
      </c>
      <c r="D36967" t="s">
        <v>301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35">
      <c r="A36968">
        <v>2050</v>
      </c>
      <c r="B36968" t="s">
        <v>248</v>
      </c>
      <c r="C36968" t="s">
        <v>264</v>
      </c>
      <c r="D36968" t="s">
        <v>301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35">
      <c r="A36969">
        <v>2031</v>
      </c>
      <c r="B36969" t="s">
        <v>248</v>
      </c>
      <c r="C36969" t="s">
        <v>261</v>
      </c>
      <c r="D36969" t="s">
        <v>301</v>
      </c>
      <c r="E36969" t="s">
        <v>250</v>
      </c>
      <c r="F36969">
        <v>0</v>
      </c>
      <c r="G36969" t="str">
        <f>INDEX(crosswalk!$D:$D,MATCH(C36969,crosswalk!$C:$C,0))</f>
        <v>chemicals 20</v>
      </c>
    </row>
    <row r="36970" spans="1:7" hidden="1" x14ac:dyDescent="0.35">
      <c r="A36970">
        <v>2032</v>
      </c>
      <c r="B36970" t="s">
        <v>248</v>
      </c>
      <c r="C36970" t="s">
        <v>261</v>
      </c>
      <c r="D36970" t="s">
        <v>301</v>
      </c>
      <c r="E36970" t="s">
        <v>250</v>
      </c>
      <c r="F36970">
        <v>0</v>
      </c>
      <c r="G36970" t="str">
        <f>INDEX(crosswalk!$D:$D,MATCH(C36970,crosswalk!$C:$C,0))</f>
        <v>chemicals 20</v>
      </c>
    </row>
    <row r="36971" spans="1:7" hidden="1" x14ac:dyDescent="0.35">
      <c r="A36971">
        <v>2023</v>
      </c>
      <c r="B36971" t="s">
        <v>248</v>
      </c>
      <c r="C36971" t="s">
        <v>261</v>
      </c>
      <c r="D36971" t="s">
        <v>301</v>
      </c>
      <c r="E36971" t="s">
        <v>250</v>
      </c>
      <c r="F36971">
        <v>0</v>
      </c>
      <c r="G36971" t="str">
        <f>INDEX(crosswalk!$D:$D,MATCH(C36971,crosswalk!$C:$C,0))</f>
        <v>chemicals 20</v>
      </c>
    </row>
    <row r="36972" spans="1:7" hidden="1" x14ac:dyDescent="0.35">
      <c r="A36972">
        <v>2024</v>
      </c>
      <c r="B36972" t="s">
        <v>248</v>
      </c>
      <c r="C36972" t="s">
        <v>261</v>
      </c>
      <c r="D36972" t="s">
        <v>301</v>
      </c>
      <c r="E36972" t="s">
        <v>250</v>
      </c>
      <c r="F36972">
        <v>0</v>
      </c>
      <c r="G36972" t="str">
        <f>INDEX(crosswalk!$D:$D,MATCH(C36972,crosswalk!$C:$C,0))</f>
        <v>chemicals 20</v>
      </c>
    </row>
    <row r="36973" spans="1:7" hidden="1" x14ac:dyDescent="0.35">
      <c r="A36973">
        <v>2036</v>
      </c>
      <c r="B36973" t="s">
        <v>254</v>
      </c>
      <c r="C36973" t="s">
        <v>255</v>
      </c>
      <c r="D36973" t="s">
        <v>301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35">
      <c r="A36974">
        <v>2037</v>
      </c>
      <c r="B36974" t="s">
        <v>254</v>
      </c>
      <c r="C36974" t="s">
        <v>255</v>
      </c>
      <c r="D36974" t="s">
        <v>301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35">
      <c r="A36975">
        <v>2029</v>
      </c>
      <c r="B36975" t="s">
        <v>248</v>
      </c>
      <c r="C36975" t="s">
        <v>261</v>
      </c>
      <c r="D36975" t="s">
        <v>301</v>
      </c>
      <c r="E36975" t="s">
        <v>250</v>
      </c>
      <c r="F36975">
        <v>0</v>
      </c>
      <c r="G36975" t="str">
        <f>INDEX(crosswalk!$D:$D,MATCH(C36975,crosswalk!$C:$C,0))</f>
        <v>chemicals 20</v>
      </c>
    </row>
    <row r="36976" spans="1:7" hidden="1" x14ac:dyDescent="0.35">
      <c r="A36976">
        <v>2060</v>
      </c>
      <c r="B36976" t="s">
        <v>248</v>
      </c>
      <c r="C36976" t="s">
        <v>264</v>
      </c>
      <c r="D36976" t="s">
        <v>301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35">
      <c r="A36977">
        <v>2042</v>
      </c>
      <c r="B36977" t="s">
        <v>243</v>
      </c>
      <c r="C36977" t="s">
        <v>268</v>
      </c>
      <c r="D36977" t="s">
        <v>301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35">
      <c r="A36978">
        <v>2080</v>
      </c>
      <c r="B36978" t="s">
        <v>248</v>
      </c>
      <c r="C36978" t="s">
        <v>264</v>
      </c>
      <c r="D36978" t="s">
        <v>301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35">
      <c r="A36979">
        <v>2020</v>
      </c>
      <c r="B36979" t="s">
        <v>248</v>
      </c>
      <c r="C36979" t="s">
        <v>261</v>
      </c>
      <c r="D36979" t="s">
        <v>301</v>
      </c>
      <c r="E36979" t="s">
        <v>250</v>
      </c>
      <c r="F36979">
        <v>0</v>
      </c>
      <c r="G36979" t="str">
        <f>INDEX(crosswalk!$D:$D,MATCH(C36979,crosswalk!$C:$C,0))</f>
        <v>chemicals 20</v>
      </c>
    </row>
    <row r="36980" spans="1:7" hidden="1" x14ac:dyDescent="0.35">
      <c r="A36980">
        <v>2030</v>
      </c>
      <c r="B36980" t="s">
        <v>241</v>
      </c>
      <c r="C36980" t="s">
        <v>246</v>
      </c>
      <c r="D36980" t="s">
        <v>301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35">
      <c r="A36981">
        <v>2080</v>
      </c>
      <c r="B36981" t="s">
        <v>248</v>
      </c>
      <c r="C36981" t="s">
        <v>249</v>
      </c>
      <c r="D36981" t="s">
        <v>301</v>
      </c>
      <c r="E36981" t="s">
        <v>250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35">
      <c r="A36982">
        <v>2025</v>
      </c>
      <c r="B36982" t="s">
        <v>248</v>
      </c>
      <c r="C36982" t="s">
        <v>261</v>
      </c>
      <c r="D36982" t="s">
        <v>301</v>
      </c>
      <c r="E36982" t="s">
        <v>250</v>
      </c>
      <c r="F36982">
        <v>0</v>
      </c>
      <c r="G36982" t="str">
        <f>INDEX(crosswalk!$D:$D,MATCH(C36982,crosswalk!$C:$C,0))</f>
        <v>chemicals 20</v>
      </c>
    </row>
    <row r="36983" spans="1:7" hidden="1" x14ac:dyDescent="0.35">
      <c r="A36983">
        <v>2026</v>
      </c>
      <c r="B36983" t="s">
        <v>248</v>
      </c>
      <c r="C36983" t="s">
        <v>261</v>
      </c>
      <c r="D36983" t="s">
        <v>301</v>
      </c>
      <c r="E36983" t="s">
        <v>250</v>
      </c>
      <c r="F36983">
        <v>0</v>
      </c>
      <c r="G36983" t="str">
        <f>INDEX(crosswalk!$D:$D,MATCH(C36983,crosswalk!$C:$C,0))</f>
        <v>chemicals 20</v>
      </c>
    </row>
    <row r="36984" spans="1:7" hidden="1" x14ac:dyDescent="0.35">
      <c r="A36984">
        <v>2039</v>
      </c>
      <c r="B36984" t="s">
        <v>243</v>
      </c>
      <c r="C36984" t="s">
        <v>268</v>
      </c>
      <c r="D36984" t="s">
        <v>301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35">
      <c r="A36985">
        <v>2040</v>
      </c>
      <c r="B36985" t="s">
        <v>243</v>
      </c>
      <c r="C36985" t="s">
        <v>268</v>
      </c>
      <c r="D36985" t="s">
        <v>301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35">
      <c r="A36986">
        <v>2030</v>
      </c>
      <c r="B36986" t="s">
        <v>248</v>
      </c>
      <c r="C36986" t="s">
        <v>261</v>
      </c>
      <c r="D36986" t="s">
        <v>301</v>
      </c>
      <c r="E36986" t="s">
        <v>250</v>
      </c>
      <c r="F36986">
        <v>0</v>
      </c>
      <c r="G36986" t="str">
        <f>INDEX(crosswalk!$D:$D,MATCH(C36986,crosswalk!$C:$C,0))</f>
        <v>chemicals 20</v>
      </c>
    </row>
    <row r="36987" spans="1:7" hidden="1" x14ac:dyDescent="0.35">
      <c r="A36987">
        <v>2050</v>
      </c>
      <c r="B36987" t="s">
        <v>248</v>
      </c>
      <c r="C36987" t="s">
        <v>252</v>
      </c>
      <c r="D36987" t="s">
        <v>301</v>
      </c>
      <c r="E36987" t="s">
        <v>250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35">
      <c r="A36988">
        <v>2037</v>
      </c>
      <c r="B36988" t="s">
        <v>248</v>
      </c>
      <c r="C36988" t="s">
        <v>264</v>
      </c>
      <c r="D36988" t="s">
        <v>301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35">
      <c r="A36989">
        <v>2038</v>
      </c>
      <c r="B36989" t="s">
        <v>248</v>
      </c>
      <c r="C36989" t="s">
        <v>264</v>
      </c>
      <c r="D36989" t="s">
        <v>301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35">
      <c r="A36990">
        <v>2039</v>
      </c>
      <c r="B36990" t="s">
        <v>248</v>
      </c>
      <c r="C36990" t="s">
        <v>264</v>
      </c>
      <c r="D36990" t="s">
        <v>301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35">
      <c r="A36991">
        <v>2031</v>
      </c>
      <c r="B36991" t="s">
        <v>241</v>
      </c>
      <c r="C36991" t="s">
        <v>246</v>
      </c>
      <c r="D36991" t="s">
        <v>301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35">
      <c r="A36992">
        <v>2032</v>
      </c>
      <c r="B36992" t="s">
        <v>241</v>
      </c>
      <c r="C36992" t="s">
        <v>246</v>
      </c>
      <c r="D36992" t="s">
        <v>301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35">
      <c r="A36993">
        <v>2027</v>
      </c>
      <c r="B36993" t="s">
        <v>248</v>
      </c>
      <c r="C36993" t="s">
        <v>261</v>
      </c>
      <c r="D36993" t="s">
        <v>301</v>
      </c>
      <c r="E36993" t="s">
        <v>250</v>
      </c>
      <c r="F36993">
        <v>0</v>
      </c>
      <c r="G36993" t="str">
        <f>INDEX(crosswalk!$D:$D,MATCH(C36993,crosswalk!$C:$C,0))</f>
        <v>chemicals 20</v>
      </c>
    </row>
    <row r="36994" spans="1:7" hidden="1" x14ac:dyDescent="0.35">
      <c r="A36994">
        <v>2028</v>
      </c>
      <c r="B36994" t="s">
        <v>248</v>
      </c>
      <c r="C36994" t="s">
        <v>261</v>
      </c>
      <c r="D36994" t="s">
        <v>301</v>
      </c>
      <c r="E36994" t="s">
        <v>250</v>
      </c>
      <c r="F36994">
        <v>0</v>
      </c>
      <c r="G36994" t="str">
        <f>INDEX(crosswalk!$D:$D,MATCH(C36994,crosswalk!$C:$C,0))</f>
        <v>chemicals 20</v>
      </c>
    </row>
    <row r="36995" spans="1:7" hidden="1" x14ac:dyDescent="0.35">
      <c r="A36995">
        <v>2048</v>
      </c>
      <c r="B36995" t="s">
        <v>248</v>
      </c>
      <c r="C36995" t="s">
        <v>252</v>
      </c>
      <c r="D36995" t="s">
        <v>301</v>
      </c>
      <c r="E36995" t="s">
        <v>250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35">
      <c r="A36996">
        <v>2041</v>
      </c>
      <c r="B36996" t="s">
        <v>243</v>
      </c>
      <c r="C36996" t="s">
        <v>268</v>
      </c>
      <c r="D36996" t="s">
        <v>301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35">
      <c r="A36997">
        <v>2045</v>
      </c>
      <c r="B36997" t="s">
        <v>248</v>
      </c>
      <c r="C36997" t="s">
        <v>252</v>
      </c>
      <c r="D36997" t="s">
        <v>301</v>
      </c>
      <c r="E36997" t="s">
        <v>250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35">
      <c r="A36998">
        <v>2049</v>
      </c>
      <c r="B36998" t="s">
        <v>248</v>
      </c>
      <c r="C36998" t="s">
        <v>252</v>
      </c>
      <c r="D36998" t="s">
        <v>301</v>
      </c>
      <c r="E36998" t="s">
        <v>250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35">
      <c r="A36999">
        <v>2029</v>
      </c>
      <c r="B36999" t="s">
        <v>241</v>
      </c>
      <c r="C36999" t="s">
        <v>246</v>
      </c>
      <c r="D36999" t="s">
        <v>301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35">
      <c r="A37000">
        <v>2041</v>
      </c>
      <c r="B37000" t="s">
        <v>248</v>
      </c>
      <c r="C37000" t="s">
        <v>259</v>
      </c>
      <c r="D37000" t="s">
        <v>301</v>
      </c>
      <c r="E37000" t="s">
        <v>250</v>
      </c>
      <c r="F37000">
        <v>0</v>
      </c>
      <c r="G37000" t="str">
        <f>INDEX(crosswalk!$D:$D,MATCH(C37000,crosswalk!$C:$C,0))</f>
        <v>other metals 242</v>
      </c>
    </row>
    <row r="37001" spans="1:7" hidden="1" x14ac:dyDescent="0.35">
      <c r="A37001">
        <v>2042</v>
      </c>
      <c r="B37001" t="s">
        <v>248</v>
      </c>
      <c r="C37001" t="s">
        <v>259</v>
      </c>
      <c r="D37001" t="s">
        <v>301</v>
      </c>
      <c r="E37001" t="s">
        <v>250</v>
      </c>
      <c r="F37001">
        <v>0</v>
      </c>
      <c r="G37001" t="str">
        <f>INDEX(crosswalk!$D:$D,MATCH(C37001,crosswalk!$C:$C,0))</f>
        <v>other metals 242</v>
      </c>
    </row>
    <row r="37002" spans="1:7" hidden="1" x14ac:dyDescent="0.35">
      <c r="A37002">
        <v>2046</v>
      </c>
      <c r="B37002" t="s">
        <v>248</v>
      </c>
      <c r="C37002" t="s">
        <v>252</v>
      </c>
      <c r="D37002" t="s">
        <v>301</v>
      </c>
      <c r="E37002" t="s">
        <v>250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35">
      <c r="A37003">
        <v>2047</v>
      </c>
      <c r="B37003" t="s">
        <v>248</v>
      </c>
      <c r="C37003" t="s">
        <v>252</v>
      </c>
      <c r="D37003" t="s">
        <v>301</v>
      </c>
      <c r="E37003" t="s">
        <v>250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35">
      <c r="A37004">
        <v>2047</v>
      </c>
      <c r="B37004" t="s">
        <v>248</v>
      </c>
      <c r="C37004" t="s">
        <v>259</v>
      </c>
      <c r="D37004" t="s">
        <v>301</v>
      </c>
      <c r="E37004" t="s">
        <v>250</v>
      </c>
      <c r="F37004">
        <v>0</v>
      </c>
      <c r="G37004" t="str">
        <f>INDEX(crosswalk!$D:$D,MATCH(C37004,crosswalk!$C:$C,0))</f>
        <v>other metals 242</v>
      </c>
    </row>
    <row r="37005" spans="1:7" hidden="1" x14ac:dyDescent="0.35">
      <c r="A37005">
        <v>2049</v>
      </c>
      <c r="B37005" t="s">
        <v>248</v>
      </c>
      <c r="C37005" t="s">
        <v>259</v>
      </c>
      <c r="D37005" t="s">
        <v>301</v>
      </c>
      <c r="E37005" t="s">
        <v>250</v>
      </c>
      <c r="F37005">
        <v>0</v>
      </c>
      <c r="G37005" t="str">
        <f>INDEX(crosswalk!$D:$D,MATCH(C37005,crosswalk!$C:$C,0))</f>
        <v>other metals 242</v>
      </c>
    </row>
    <row r="37006" spans="1:7" hidden="1" x14ac:dyDescent="0.35">
      <c r="A37006">
        <v>2050</v>
      </c>
      <c r="B37006" t="s">
        <v>248</v>
      </c>
      <c r="C37006" t="s">
        <v>259</v>
      </c>
      <c r="D37006" t="s">
        <v>301</v>
      </c>
      <c r="E37006" t="s">
        <v>250</v>
      </c>
      <c r="F37006">
        <v>0</v>
      </c>
      <c r="G37006" t="str">
        <f>INDEX(crosswalk!$D:$D,MATCH(C37006,crosswalk!$C:$C,0))</f>
        <v>other metals 242</v>
      </c>
    </row>
    <row r="37007" spans="1:7" hidden="1" x14ac:dyDescent="0.35">
      <c r="A37007">
        <v>2060</v>
      </c>
      <c r="B37007" t="s">
        <v>248</v>
      </c>
      <c r="C37007" t="s">
        <v>259</v>
      </c>
      <c r="D37007" t="s">
        <v>301</v>
      </c>
      <c r="E37007" t="s">
        <v>250</v>
      </c>
      <c r="F37007">
        <v>0</v>
      </c>
      <c r="G37007" t="str">
        <f>INDEX(crosswalk!$D:$D,MATCH(C37007,crosswalk!$C:$C,0))</f>
        <v>other metals 242</v>
      </c>
    </row>
    <row r="37008" spans="1:7" hidden="1" x14ac:dyDescent="0.35">
      <c r="A37008">
        <v>2070</v>
      </c>
      <c r="B37008" t="s">
        <v>248</v>
      </c>
      <c r="C37008" t="s">
        <v>259</v>
      </c>
      <c r="D37008" t="s">
        <v>301</v>
      </c>
      <c r="E37008" t="s">
        <v>250</v>
      </c>
      <c r="F37008">
        <v>0</v>
      </c>
      <c r="G37008" t="str">
        <f>INDEX(crosswalk!$D:$D,MATCH(C37008,crosswalk!$C:$C,0))</f>
        <v>other metals 242</v>
      </c>
    </row>
    <row r="37009" spans="1:7" hidden="1" x14ac:dyDescent="0.35">
      <c r="A37009">
        <v>2080</v>
      </c>
      <c r="B37009" t="s">
        <v>248</v>
      </c>
      <c r="C37009" t="s">
        <v>259</v>
      </c>
      <c r="D37009" t="s">
        <v>301</v>
      </c>
      <c r="E37009" t="s">
        <v>250</v>
      </c>
      <c r="F37009">
        <v>0</v>
      </c>
      <c r="G37009" t="str">
        <f>INDEX(crosswalk!$D:$D,MATCH(C37009,crosswalk!$C:$C,0))</f>
        <v>other metals 242</v>
      </c>
    </row>
    <row r="37010" spans="1:7" hidden="1" x14ac:dyDescent="0.35">
      <c r="A37010">
        <v>2026</v>
      </c>
      <c r="B37010" t="s">
        <v>248</v>
      </c>
      <c r="C37010" t="s">
        <v>264</v>
      </c>
      <c r="D37010" t="s">
        <v>301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35">
      <c r="A37011">
        <v>2043</v>
      </c>
      <c r="B37011" t="s">
        <v>248</v>
      </c>
      <c r="C37011" t="s">
        <v>259</v>
      </c>
      <c r="D37011" t="s">
        <v>301</v>
      </c>
      <c r="E37011" t="s">
        <v>250</v>
      </c>
      <c r="F37011">
        <v>0</v>
      </c>
      <c r="G37011" t="str">
        <f>INDEX(crosswalk!$D:$D,MATCH(C37011,crosswalk!$C:$C,0))</f>
        <v>other metals 242</v>
      </c>
    </row>
    <row r="37012" spans="1:7" hidden="1" x14ac:dyDescent="0.35">
      <c r="A37012">
        <v>2044</v>
      </c>
      <c r="B37012" t="s">
        <v>248</v>
      </c>
      <c r="C37012" t="s">
        <v>259</v>
      </c>
      <c r="D37012" t="s">
        <v>301</v>
      </c>
      <c r="E37012" t="s">
        <v>250</v>
      </c>
      <c r="F37012">
        <v>0</v>
      </c>
      <c r="G37012" t="str">
        <f>INDEX(crosswalk!$D:$D,MATCH(C37012,crosswalk!$C:$C,0))</f>
        <v>other metals 242</v>
      </c>
    </row>
    <row r="37013" spans="1:7" hidden="1" x14ac:dyDescent="0.35">
      <c r="A37013">
        <v>2048</v>
      </c>
      <c r="B37013" t="s">
        <v>248</v>
      </c>
      <c r="C37013" t="s">
        <v>259</v>
      </c>
      <c r="D37013" t="s">
        <v>301</v>
      </c>
      <c r="E37013" t="s">
        <v>250</v>
      </c>
      <c r="F37013">
        <v>0</v>
      </c>
      <c r="G37013" t="str">
        <f>INDEX(crosswalk!$D:$D,MATCH(C37013,crosswalk!$C:$C,0))</f>
        <v>other metals 242</v>
      </c>
    </row>
    <row r="37014" spans="1:7" hidden="1" x14ac:dyDescent="0.35">
      <c r="A37014">
        <v>2036</v>
      </c>
      <c r="B37014" t="s">
        <v>248</v>
      </c>
      <c r="C37014" t="s">
        <v>264</v>
      </c>
      <c r="D37014" t="s">
        <v>301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35">
      <c r="A37015">
        <v>2027</v>
      </c>
      <c r="B37015" t="s">
        <v>248</v>
      </c>
      <c r="C37015" t="s">
        <v>259</v>
      </c>
      <c r="D37015" t="s">
        <v>301</v>
      </c>
      <c r="E37015" t="s">
        <v>250</v>
      </c>
      <c r="F37015">
        <v>0</v>
      </c>
      <c r="G37015" t="str">
        <f>INDEX(crosswalk!$D:$D,MATCH(C37015,crosswalk!$C:$C,0))</f>
        <v>other metals 242</v>
      </c>
    </row>
    <row r="37016" spans="1:7" hidden="1" x14ac:dyDescent="0.35">
      <c r="A37016">
        <v>2045</v>
      </c>
      <c r="B37016" t="s">
        <v>248</v>
      </c>
      <c r="C37016" t="s">
        <v>259</v>
      </c>
      <c r="D37016" t="s">
        <v>301</v>
      </c>
      <c r="E37016" t="s">
        <v>250</v>
      </c>
      <c r="F37016">
        <v>0</v>
      </c>
      <c r="G37016" t="str">
        <f>INDEX(crosswalk!$D:$D,MATCH(C37016,crosswalk!$C:$C,0))</f>
        <v>other metals 242</v>
      </c>
    </row>
    <row r="37017" spans="1:7" hidden="1" x14ac:dyDescent="0.35">
      <c r="A37017">
        <v>2046</v>
      </c>
      <c r="B37017" t="s">
        <v>248</v>
      </c>
      <c r="C37017" t="s">
        <v>259</v>
      </c>
      <c r="D37017" t="s">
        <v>301</v>
      </c>
      <c r="E37017" t="s">
        <v>250</v>
      </c>
      <c r="F37017">
        <v>0</v>
      </c>
      <c r="G37017" t="str">
        <f>INDEX(crosswalk!$D:$D,MATCH(C37017,crosswalk!$C:$C,0))</f>
        <v>other metals 242</v>
      </c>
    </row>
    <row r="37018" spans="1:7" hidden="1" x14ac:dyDescent="0.35">
      <c r="A37018">
        <v>2039</v>
      </c>
      <c r="B37018" t="s">
        <v>248</v>
      </c>
      <c r="C37018" t="s">
        <v>259</v>
      </c>
      <c r="D37018" t="s">
        <v>301</v>
      </c>
      <c r="E37018" t="s">
        <v>250</v>
      </c>
      <c r="F37018">
        <v>0</v>
      </c>
      <c r="G37018" t="str">
        <f>INDEX(crosswalk!$D:$D,MATCH(C37018,crosswalk!$C:$C,0))</f>
        <v>other metals 242</v>
      </c>
    </row>
    <row r="37019" spans="1:7" hidden="1" x14ac:dyDescent="0.35">
      <c r="A37019">
        <v>2040</v>
      </c>
      <c r="B37019" t="s">
        <v>248</v>
      </c>
      <c r="C37019" t="s">
        <v>259</v>
      </c>
      <c r="D37019" t="s">
        <v>301</v>
      </c>
      <c r="E37019" t="s">
        <v>250</v>
      </c>
      <c r="F37019">
        <v>0</v>
      </c>
      <c r="G37019" t="str">
        <f>INDEX(crosswalk!$D:$D,MATCH(C37019,crosswalk!$C:$C,0))</f>
        <v>other metals 242</v>
      </c>
    </row>
    <row r="37020" spans="1:7" hidden="1" x14ac:dyDescent="0.35">
      <c r="A37020">
        <v>2036</v>
      </c>
      <c r="B37020" t="s">
        <v>248</v>
      </c>
      <c r="C37020" t="s">
        <v>249</v>
      </c>
      <c r="D37020" t="s">
        <v>301</v>
      </c>
      <c r="E37020" t="s">
        <v>250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35">
      <c r="A37021">
        <v>2037</v>
      </c>
      <c r="B37021" t="s">
        <v>248</v>
      </c>
      <c r="C37021" t="s">
        <v>249</v>
      </c>
      <c r="D37021" t="s">
        <v>301</v>
      </c>
      <c r="E37021" t="s">
        <v>250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35">
      <c r="A37022">
        <v>2038</v>
      </c>
      <c r="B37022" t="s">
        <v>248</v>
      </c>
      <c r="C37022" t="s">
        <v>249</v>
      </c>
      <c r="D37022" t="s">
        <v>301</v>
      </c>
      <c r="E37022" t="s">
        <v>250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35">
      <c r="A37023">
        <v>2041</v>
      </c>
      <c r="B37023" t="s">
        <v>248</v>
      </c>
      <c r="C37023" t="s">
        <v>249</v>
      </c>
      <c r="D37023" t="s">
        <v>301</v>
      </c>
      <c r="E37023" t="s">
        <v>250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35">
      <c r="A37024">
        <v>2042</v>
      </c>
      <c r="B37024" t="s">
        <v>248</v>
      </c>
      <c r="C37024" t="s">
        <v>249</v>
      </c>
      <c r="D37024" t="s">
        <v>301</v>
      </c>
      <c r="E37024" t="s">
        <v>250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35">
      <c r="A37025">
        <v>2043</v>
      </c>
      <c r="B37025" t="s">
        <v>248</v>
      </c>
      <c r="C37025" t="s">
        <v>249</v>
      </c>
      <c r="D37025" t="s">
        <v>301</v>
      </c>
      <c r="E37025" t="s">
        <v>250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35">
      <c r="A37026">
        <v>2044</v>
      </c>
      <c r="B37026" t="s">
        <v>248</v>
      </c>
      <c r="C37026" t="s">
        <v>249</v>
      </c>
      <c r="D37026" t="s">
        <v>301</v>
      </c>
      <c r="E37026" t="s">
        <v>250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35">
      <c r="A37027">
        <v>2045</v>
      </c>
      <c r="B37027" t="s">
        <v>248</v>
      </c>
      <c r="C37027" t="s">
        <v>249</v>
      </c>
      <c r="D37027" t="s">
        <v>301</v>
      </c>
      <c r="E37027" t="s">
        <v>250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35">
      <c r="A37028">
        <v>2046</v>
      </c>
      <c r="B37028" t="s">
        <v>248</v>
      </c>
      <c r="C37028" t="s">
        <v>249</v>
      </c>
      <c r="D37028" t="s">
        <v>301</v>
      </c>
      <c r="E37028" t="s">
        <v>250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35">
      <c r="A37029">
        <v>2047</v>
      </c>
      <c r="B37029" t="s">
        <v>248</v>
      </c>
      <c r="C37029" t="s">
        <v>249</v>
      </c>
      <c r="D37029" t="s">
        <v>301</v>
      </c>
      <c r="E37029" t="s">
        <v>250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35">
      <c r="A37030">
        <v>2048</v>
      </c>
      <c r="B37030" t="s">
        <v>248</v>
      </c>
      <c r="C37030" t="s">
        <v>249</v>
      </c>
      <c r="D37030" t="s">
        <v>301</v>
      </c>
      <c r="E37030" t="s">
        <v>250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35">
      <c r="A37031">
        <v>2049</v>
      </c>
      <c r="B37031" t="s">
        <v>248</v>
      </c>
      <c r="C37031" t="s">
        <v>249</v>
      </c>
      <c r="D37031" t="s">
        <v>301</v>
      </c>
      <c r="E37031" t="s">
        <v>250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35">
      <c r="A37032">
        <v>2050</v>
      </c>
      <c r="B37032" t="s">
        <v>248</v>
      </c>
      <c r="C37032" t="s">
        <v>249</v>
      </c>
      <c r="D37032" t="s">
        <v>301</v>
      </c>
      <c r="E37032" t="s">
        <v>250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35">
      <c r="A37033">
        <v>2060</v>
      </c>
      <c r="B37033" t="s">
        <v>248</v>
      </c>
      <c r="C37033" t="s">
        <v>249</v>
      </c>
      <c r="D37033" t="s">
        <v>301</v>
      </c>
      <c r="E37033" t="s">
        <v>250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35">
      <c r="A37034">
        <v>2039</v>
      </c>
      <c r="B37034" t="s">
        <v>248</v>
      </c>
      <c r="C37034" t="s">
        <v>249</v>
      </c>
      <c r="D37034" t="s">
        <v>301</v>
      </c>
      <c r="E37034" t="s">
        <v>250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35">
      <c r="A37035">
        <v>2040</v>
      </c>
      <c r="B37035" t="s">
        <v>248</v>
      </c>
      <c r="C37035" t="s">
        <v>249</v>
      </c>
      <c r="D37035" t="s">
        <v>301</v>
      </c>
      <c r="E37035" t="s">
        <v>250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35">
      <c r="A37036">
        <v>2020</v>
      </c>
      <c r="B37036" t="s">
        <v>248</v>
      </c>
      <c r="C37036" t="s">
        <v>252</v>
      </c>
      <c r="D37036" t="s">
        <v>301</v>
      </c>
      <c r="E37036" t="s">
        <v>250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35">
      <c r="A37037">
        <v>2037</v>
      </c>
      <c r="B37037" t="s">
        <v>248</v>
      </c>
      <c r="C37037" t="s">
        <v>264</v>
      </c>
      <c r="D37037" t="s">
        <v>301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35">
      <c r="A37038">
        <v>2038</v>
      </c>
      <c r="B37038" t="s">
        <v>248</v>
      </c>
      <c r="C37038" t="s">
        <v>264</v>
      </c>
      <c r="D37038" t="s">
        <v>301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35">
      <c r="A37039">
        <v>2039</v>
      </c>
      <c r="B37039" t="s">
        <v>248</v>
      </c>
      <c r="C37039" t="s">
        <v>264</v>
      </c>
      <c r="D37039" t="s">
        <v>301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35">
      <c r="A37040">
        <v>2028</v>
      </c>
      <c r="B37040" t="s">
        <v>248</v>
      </c>
      <c r="C37040" t="s">
        <v>259</v>
      </c>
      <c r="D37040" t="s">
        <v>301</v>
      </c>
      <c r="E37040" t="s">
        <v>250</v>
      </c>
      <c r="F37040">
        <v>0</v>
      </c>
      <c r="G37040" t="str">
        <f>INDEX(crosswalk!$D:$D,MATCH(C37040,crosswalk!$C:$C,0))</f>
        <v>other metals 242</v>
      </c>
    </row>
    <row r="37041" spans="1:7" hidden="1" x14ac:dyDescent="0.35">
      <c r="A37041">
        <v>2070</v>
      </c>
      <c r="B37041" t="s">
        <v>248</v>
      </c>
      <c r="C37041" t="s">
        <v>249</v>
      </c>
      <c r="D37041" t="s">
        <v>301</v>
      </c>
      <c r="E37041" t="s">
        <v>250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35">
      <c r="A37042">
        <v>2021</v>
      </c>
      <c r="B37042" t="s">
        <v>241</v>
      </c>
      <c r="C37042" t="s">
        <v>246</v>
      </c>
      <c r="D37042" t="s">
        <v>301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35">
      <c r="A37043">
        <v>2027</v>
      </c>
      <c r="B37043" t="s">
        <v>241</v>
      </c>
      <c r="C37043" t="s">
        <v>246</v>
      </c>
      <c r="D37043" t="s">
        <v>301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35">
      <c r="A37044">
        <v>2028</v>
      </c>
      <c r="B37044" t="s">
        <v>241</v>
      </c>
      <c r="C37044" t="s">
        <v>246</v>
      </c>
      <c r="D37044" t="s">
        <v>301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35">
      <c r="A37045">
        <v>2042</v>
      </c>
      <c r="B37045" t="s">
        <v>241</v>
      </c>
      <c r="C37045" t="s">
        <v>246</v>
      </c>
      <c r="D37045" t="s">
        <v>301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35">
      <c r="A37046">
        <v>2043</v>
      </c>
      <c r="B37046" t="s">
        <v>241</v>
      </c>
      <c r="C37046" t="s">
        <v>246</v>
      </c>
      <c r="D37046" t="s">
        <v>301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35">
      <c r="A37047">
        <v>2044</v>
      </c>
      <c r="B37047" t="s">
        <v>241</v>
      </c>
      <c r="C37047" t="s">
        <v>246</v>
      </c>
      <c r="D37047" t="s">
        <v>301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35">
      <c r="A37048">
        <v>2045</v>
      </c>
      <c r="B37048" t="s">
        <v>241</v>
      </c>
      <c r="C37048" t="s">
        <v>246</v>
      </c>
      <c r="D37048" t="s">
        <v>301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35">
      <c r="A37049">
        <v>2046</v>
      </c>
      <c r="B37049" t="s">
        <v>241</v>
      </c>
      <c r="C37049" t="s">
        <v>246</v>
      </c>
      <c r="D37049" t="s">
        <v>301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35">
      <c r="A37050">
        <v>2047</v>
      </c>
      <c r="B37050" t="s">
        <v>241</v>
      </c>
      <c r="C37050" t="s">
        <v>246</v>
      </c>
      <c r="D37050" t="s">
        <v>301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35">
      <c r="A37051">
        <v>2048</v>
      </c>
      <c r="B37051" t="s">
        <v>241</v>
      </c>
      <c r="C37051" t="s">
        <v>246</v>
      </c>
      <c r="D37051" t="s">
        <v>301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35">
      <c r="A37052">
        <v>2049</v>
      </c>
      <c r="B37052" t="s">
        <v>241</v>
      </c>
      <c r="C37052" t="s">
        <v>246</v>
      </c>
      <c r="D37052" t="s">
        <v>301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35">
      <c r="A37053">
        <v>2050</v>
      </c>
      <c r="B37053" t="s">
        <v>241</v>
      </c>
      <c r="C37053" t="s">
        <v>246</v>
      </c>
      <c r="D37053" t="s">
        <v>301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35">
      <c r="A37054">
        <v>2060</v>
      </c>
      <c r="B37054" t="s">
        <v>241</v>
      </c>
      <c r="C37054" t="s">
        <v>246</v>
      </c>
      <c r="D37054" t="s">
        <v>301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35">
      <c r="A37055">
        <v>2070</v>
      </c>
      <c r="B37055" t="s">
        <v>241</v>
      </c>
      <c r="C37055" t="s">
        <v>246</v>
      </c>
      <c r="D37055" t="s">
        <v>301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35">
      <c r="A37056">
        <v>2080</v>
      </c>
      <c r="B37056" t="s">
        <v>241</v>
      </c>
      <c r="C37056" t="s">
        <v>246</v>
      </c>
      <c r="D37056" t="s">
        <v>301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35">
      <c r="A37057">
        <v>2029</v>
      </c>
      <c r="B37057" t="s">
        <v>248</v>
      </c>
      <c r="C37057" t="s">
        <v>259</v>
      </c>
      <c r="D37057" t="s">
        <v>301</v>
      </c>
      <c r="E37057" t="s">
        <v>250</v>
      </c>
      <c r="F37057">
        <v>0</v>
      </c>
      <c r="G37057" t="str">
        <f>INDEX(crosswalk!$D:$D,MATCH(C37057,crosswalk!$C:$C,0))</f>
        <v>other metals 242</v>
      </c>
    </row>
    <row r="37058" spans="1:7" hidden="1" x14ac:dyDescent="0.35">
      <c r="A37058">
        <v>2030</v>
      </c>
      <c r="B37058" t="s">
        <v>248</v>
      </c>
      <c r="C37058" t="s">
        <v>259</v>
      </c>
      <c r="D37058" t="s">
        <v>301</v>
      </c>
      <c r="E37058" t="s">
        <v>250</v>
      </c>
      <c r="F37058">
        <v>0</v>
      </c>
      <c r="G37058" t="str">
        <f>INDEX(crosswalk!$D:$D,MATCH(C37058,crosswalk!$C:$C,0))</f>
        <v>other metals 242</v>
      </c>
    </row>
    <row r="37059" spans="1:7" hidden="1" x14ac:dyDescent="0.35">
      <c r="A37059">
        <v>2020</v>
      </c>
      <c r="B37059" t="s">
        <v>241</v>
      </c>
      <c r="C37059" t="s">
        <v>246</v>
      </c>
      <c r="D37059" t="s">
        <v>301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35">
      <c r="A37060">
        <v>2032</v>
      </c>
      <c r="B37060" t="s">
        <v>248</v>
      </c>
      <c r="C37060" t="s">
        <v>259</v>
      </c>
      <c r="D37060" t="s">
        <v>301</v>
      </c>
      <c r="E37060" t="s">
        <v>250</v>
      </c>
      <c r="F37060">
        <v>0</v>
      </c>
      <c r="G37060" t="str">
        <f>INDEX(crosswalk!$D:$D,MATCH(C37060,crosswalk!$C:$C,0))</f>
        <v>other metals 242</v>
      </c>
    </row>
    <row r="37061" spans="1:7" hidden="1" x14ac:dyDescent="0.35">
      <c r="A37061">
        <v>2022</v>
      </c>
      <c r="B37061" t="s">
        <v>241</v>
      </c>
      <c r="C37061" t="s">
        <v>246</v>
      </c>
      <c r="D37061" t="s">
        <v>301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35">
      <c r="A37062">
        <v>2023</v>
      </c>
      <c r="B37062" t="s">
        <v>241</v>
      </c>
      <c r="C37062" t="s">
        <v>246</v>
      </c>
      <c r="D37062" t="s">
        <v>301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35">
      <c r="A37063">
        <v>2024</v>
      </c>
      <c r="B37063" t="s">
        <v>241</v>
      </c>
      <c r="C37063" t="s">
        <v>246</v>
      </c>
      <c r="D37063" t="s">
        <v>301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35">
      <c r="A37064">
        <v>2038</v>
      </c>
      <c r="B37064" t="s">
        <v>248</v>
      </c>
      <c r="C37064" t="s">
        <v>259</v>
      </c>
      <c r="D37064" t="s">
        <v>301</v>
      </c>
      <c r="E37064" t="s">
        <v>250</v>
      </c>
      <c r="F37064">
        <v>0</v>
      </c>
      <c r="G37064" t="str">
        <f>INDEX(crosswalk!$D:$D,MATCH(C37064,crosswalk!$C:$C,0))</f>
        <v>other metals 242</v>
      </c>
    </row>
    <row r="37065" spans="1:7" hidden="1" x14ac:dyDescent="0.35">
      <c r="A37065">
        <v>2041</v>
      </c>
      <c r="B37065" t="s">
        <v>248</v>
      </c>
      <c r="C37065" t="s">
        <v>261</v>
      </c>
      <c r="D37065" t="s">
        <v>301</v>
      </c>
      <c r="E37065" t="s">
        <v>250</v>
      </c>
      <c r="F37065">
        <v>0</v>
      </c>
      <c r="G37065" t="str">
        <f>INDEX(crosswalk!$D:$D,MATCH(C37065,crosswalk!$C:$C,0))</f>
        <v>chemicals 20</v>
      </c>
    </row>
    <row r="37066" spans="1:7" hidden="1" x14ac:dyDescent="0.35">
      <c r="A37066">
        <v>2042</v>
      </c>
      <c r="B37066" t="s">
        <v>248</v>
      </c>
      <c r="C37066" t="s">
        <v>261</v>
      </c>
      <c r="D37066" t="s">
        <v>301</v>
      </c>
      <c r="E37066" t="s">
        <v>250</v>
      </c>
      <c r="F37066">
        <v>0</v>
      </c>
      <c r="G37066" t="str">
        <f>INDEX(crosswalk!$D:$D,MATCH(C37066,crosswalk!$C:$C,0))</f>
        <v>chemicals 20</v>
      </c>
    </row>
    <row r="37067" spans="1:7" hidden="1" x14ac:dyDescent="0.35">
      <c r="A37067">
        <v>2043</v>
      </c>
      <c r="B37067" t="s">
        <v>248</v>
      </c>
      <c r="C37067" t="s">
        <v>261</v>
      </c>
      <c r="D37067" t="s">
        <v>301</v>
      </c>
      <c r="E37067" t="s">
        <v>250</v>
      </c>
      <c r="F37067">
        <v>0</v>
      </c>
      <c r="G37067" t="str">
        <f>INDEX(crosswalk!$D:$D,MATCH(C37067,crosswalk!$C:$C,0))</f>
        <v>chemicals 20</v>
      </c>
    </row>
    <row r="37068" spans="1:7" hidden="1" x14ac:dyDescent="0.35">
      <c r="A37068">
        <v>2044</v>
      </c>
      <c r="B37068" t="s">
        <v>248</v>
      </c>
      <c r="C37068" t="s">
        <v>261</v>
      </c>
      <c r="D37068" t="s">
        <v>301</v>
      </c>
      <c r="E37068" t="s">
        <v>250</v>
      </c>
      <c r="F37068">
        <v>0</v>
      </c>
      <c r="G37068" t="str">
        <f>INDEX(crosswalk!$D:$D,MATCH(C37068,crosswalk!$C:$C,0))</f>
        <v>chemicals 20</v>
      </c>
    </row>
    <row r="37069" spans="1:7" hidden="1" x14ac:dyDescent="0.35">
      <c r="A37069">
        <v>2043</v>
      </c>
      <c r="B37069" t="s">
        <v>243</v>
      </c>
      <c r="C37069" t="s">
        <v>268</v>
      </c>
      <c r="D37069" t="s">
        <v>301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35">
      <c r="A37070">
        <v>2041</v>
      </c>
      <c r="B37070" t="s">
        <v>238</v>
      </c>
      <c r="C37070" t="s">
        <v>239</v>
      </c>
      <c r="D37070" t="s">
        <v>301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35">
      <c r="A37071">
        <v>2042</v>
      </c>
      <c r="B37071" t="s">
        <v>238</v>
      </c>
      <c r="C37071" t="s">
        <v>239</v>
      </c>
      <c r="D37071" t="s">
        <v>301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35">
      <c r="A37072">
        <v>2043</v>
      </c>
      <c r="B37072" t="s">
        <v>238</v>
      </c>
      <c r="C37072" t="s">
        <v>239</v>
      </c>
      <c r="D37072" t="s">
        <v>301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35">
      <c r="A37073">
        <v>2031</v>
      </c>
      <c r="B37073" t="s">
        <v>248</v>
      </c>
      <c r="C37073" t="s">
        <v>259</v>
      </c>
      <c r="D37073" t="s">
        <v>301</v>
      </c>
      <c r="E37073" t="s">
        <v>250</v>
      </c>
      <c r="F37073">
        <v>0</v>
      </c>
      <c r="G37073" t="str">
        <f>INDEX(crosswalk!$D:$D,MATCH(C37073,crosswalk!$C:$C,0))</f>
        <v>other metals 242</v>
      </c>
    </row>
    <row r="37074" spans="1:7" hidden="1" x14ac:dyDescent="0.35">
      <c r="A37074">
        <v>2033</v>
      </c>
      <c r="B37074" t="s">
        <v>248</v>
      </c>
      <c r="C37074" t="s">
        <v>259</v>
      </c>
      <c r="D37074" t="s">
        <v>301</v>
      </c>
      <c r="E37074" t="s">
        <v>250</v>
      </c>
      <c r="F37074">
        <v>0</v>
      </c>
      <c r="G37074" t="str">
        <f>INDEX(crosswalk!$D:$D,MATCH(C37074,crosswalk!$C:$C,0))</f>
        <v>other metals 242</v>
      </c>
    </row>
    <row r="37075" spans="1:7" hidden="1" x14ac:dyDescent="0.35">
      <c r="A37075">
        <v>2034</v>
      </c>
      <c r="B37075" t="s">
        <v>248</v>
      </c>
      <c r="C37075" t="s">
        <v>259</v>
      </c>
      <c r="D37075" t="s">
        <v>301</v>
      </c>
      <c r="E37075" t="s">
        <v>250</v>
      </c>
      <c r="F37075">
        <v>0</v>
      </c>
      <c r="G37075" t="str">
        <f>INDEX(crosswalk!$D:$D,MATCH(C37075,crosswalk!$C:$C,0))</f>
        <v>other metals 242</v>
      </c>
    </row>
    <row r="37076" spans="1:7" hidden="1" x14ac:dyDescent="0.35">
      <c r="A37076">
        <v>2035</v>
      </c>
      <c r="B37076" t="s">
        <v>248</v>
      </c>
      <c r="C37076" t="s">
        <v>259</v>
      </c>
      <c r="D37076" t="s">
        <v>301</v>
      </c>
      <c r="E37076" t="s">
        <v>250</v>
      </c>
      <c r="F37076">
        <v>0</v>
      </c>
      <c r="G37076" t="str">
        <f>INDEX(crosswalk!$D:$D,MATCH(C37076,crosswalk!$C:$C,0))</f>
        <v>other metals 242</v>
      </c>
    </row>
    <row r="37077" spans="1:7" hidden="1" x14ac:dyDescent="0.35">
      <c r="A37077">
        <v>2025</v>
      </c>
      <c r="B37077" t="s">
        <v>241</v>
      </c>
      <c r="C37077" t="s">
        <v>246</v>
      </c>
      <c r="D37077" t="s">
        <v>301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35">
      <c r="A37078">
        <v>2026</v>
      </c>
      <c r="B37078" t="s">
        <v>241</v>
      </c>
      <c r="C37078" t="s">
        <v>246</v>
      </c>
      <c r="D37078" t="s">
        <v>301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35">
      <c r="A37079">
        <v>2032</v>
      </c>
      <c r="B37079" t="s">
        <v>248</v>
      </c>
      <c r="C37079" t="s">
        <v>249</v>
      </c>
      <c r="D37079" t="s">
        <v>301</v>
      </c>
      <c r="E37079" t="s">
        <v>250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35">
      <c r="A37080">
        <v>2033</v>
      </c>
      <c r="B37080" t="s">
        <v>248</v>
      </c>
      <c r="C37080" t="s">
        <v>249</v>
      </c>
      <c r="D37080" t="s">
        <v>301</v>
      </c>
      <c r="E37080" t="s">
        <v>250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35">
      <c r="A37081">
        <v>2034</v>
      </c>
      <c r="B37081" t="s">
        <v>248</v>
      </c>
      <c r="C37081" t="s">
        <v>249</v>
      </c>
      <c r="D37081" t="s">
        <v>301</v>
      </c>
      <c r="E37081" t="s">
        <v>250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35">
      <c r="A37082">
        <v>2035</v>
      </c>
      <c r="B37082" t="s">
        <v>248</v>
      </c>
      <c r="C37082" t="s">
        <v>249</v>
      </c>
      <c r="D37082" t="s">
        <v>301</v>
      </c>
      <c r="E37082" t="s">
        <v>250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35">
      <c r="A37083">
        <v>2040</v>
      </c>
      <c r="B37083" t="s">
        <v>248</v>
      </c>
      <c r="C37083" t="s">
        <v>264</v>
      </c>
      <c r="D37083" t="s">
        <v>301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35">
      <c r="A37084">
        <v>2041</v>
      </c>
      <c r="B37084" t="s">
        <v>248</v>
      </c>
      <c r="C37084" t="s">
        <v>264</v>
      </c>
      <c r="D37084" t="s">
        <v>301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35">
      <c r="A37085">
        <v>2036</v>
      </c>
      <c r="B37085" t="s">
        <v>248</v>
      </c>
      <c r="C37085" t="s">
        <v>259</v>
      </c>
      <c r="D37085" t="s">
        <v>301</v>
      </c>
      <c r="E37085" t="s">
        <v>250</v>
      </c>
      <c r="F37085">
        <v>0</v>
      </c>
      <c r="G37085" t="str">
        <f>INDEX(crosswalk!$D:$D,MATCH(C37085,crosswalk!$C:$C,0))</f>
        <v>other metals 242</v>
      </c>
    </row>
    <row r="37086" spans="1:7" hidden="1" x14ac:dyDescent="0.35">
      <c r="A37086">
        <v>2037</v>
      </c>
      <c r="B37086" t="s">
        <v>248</v>
      </c>
      <c r="C37086" t="s">
        <v>259</v>
      </c>
      <c r="D37086" t="s">
        <v>301</v>
      </c>
      <c r="E37086" t="s">
        <v>250</v>
      </c>
      <c r="F37086">
        <v>0</v>
      </c>
      <c r="G37086" t="str">
        <f>INDEX(crosswalk!$D:$D,MATCH(C37086,crosswalk!$C:$C,0))</f>
        <v>other metals 242</v>
      </c>
    </row>
    <row r="37087" spans="1:7" x14ac:dyDescent="0.35">
      <c r="A37087">
        <v>2020</v>
      </c>
      <c r="B37087" t="s">
        <v>238</v>
      </c>
      <c r="C37087" t="s">
        <v>239</v>
      </c>
      <c r="D37087" t="s">
        <v>301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35">
      <c r="A37088">
        <v>2021</v>
      </c>
      <c r="B37088" t="s">
        <v>238</v>
      </c>
      <c r="C37088" t="s">
        <v>239</v>
      </c>
      <c r="D37088" t="s">
        <v>301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35">
      <c r="A37089">
        <v>2022</v>
      </c>
      <c r="B37089" t="s">
        <v>238</v>
      </c>
      <c r="C37089" t="s">
        <v>239</v>
      </c>
      <c r="D37089" t="s">
        <v>301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35">
      <c r="A37090">
        <v>2023</v>
      </c>
      <c r="B37090" t="s">
        <v>238</v>
      </c>
      <c r="C37090" t="s">
        <v>239</v>
      </c>
      <c r="D37090" t="s">
        <v>301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35">
      <c r="A37091">
        <v>2024</v>
      </c>
      <c r="B37091" t="s">
        <v>238</v>
      </c>
      <c r="C37091" t="s">
        <v>239</v>
      </c>
      <c r="D37091" t="s">
        <v>301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35">
      <c r="A37092">
        <v>2025</v>
      </c>
      <c r="B37092" t="s">
        <v>238</v>
      </c>
      <c r="C37092" t="s">
        <v>239</v>
      </c>
      <c r="D37092" t="s">
        <v>301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35">
      <c r="A37093">
        <v>2026</v>
      </c>
      <c r="B37093" t="s">
        <v>238</v>
      </c>
      <c r="C37093" t="s">
        <v>239</v>
      </c>
      <c r="D37093" t="s">
        <v>301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35">
      <c r="A37094">
        <v>2041</v>
      </c>
      <c r="B37094" t="s">
        <v>241</v>
      </c>
      <c r="C37094" t="s">
        <v>246</v>
      </c>
      <c r="D37094" t="s">
        <v>301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35">
      <c r="A37095">
        <v>2032</v>
      </c>
      <c r="B37095" t="s">
        <v>241</v>
      </c>
      <c r="C37095" t="s">
        <v>242</v>
      </c>
      <c r="D37095" t="s">
        <v>301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35">
      <c r="A37096">
        <v>2033</v>
      </c>
      <c r="B37096" t="s">
        <v>241</v>
      </c>
      <c r="C37096" t="s">
        <v>242</v>
      </c>
      <c r="D37096" t="s">
        <v>301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35">
      <c r="A37097">
        <v>2034</v>
      </c>
      <c r="B37097" t="s">
        <v>241</v>
      </c>
      <c r="C37097" t="s">
        <v>242</v>
      </c>
      <c r="D37097" t="s">
        <v>301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35">
      <c r="A37098">
        <v>2035</v>
      </c>
      <c r="B37098" t="s">
        <v>241</v>
      </c>
      <c r="C37098" t="s">
        <v>242</v>
      </c>
      <c r="D37098" t="s">
        <v>301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35">
      <c r="A37099">
        <v>2036</v>
      </c>
      <c r="B37099" t="s">
        <v>241</v>
      </c>
      <c r="C37099" t="s">
        <v>242</v>
      </c>
      <c r="D37099" t="s">
        <v>301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35">
      <c r="A37100">
        <v>2037</v>
      </c>
      <c r="B37100" t="s">
        <v>241</v>
      </c>
      <c r="C37100" t="s">
        <v>242</v>
      </c>
      <c r="D37100" t="s">
        <v>301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35">
      <c r="A37101">
        <v>2038</v>
      </c>
      <c r="B37101" t="s">
        <v>241</v>
      </c>
      <c r="C37101" t="s">
        <v>242</v>
      </c>
      <c r="D37101" t="s">
        <v>301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35">
      <c r="A37102">
        <v>2039</v>
      </c>
      <c r="B37102" t="s">
        <v>241</v>
      </c>
      <c r="C37102" t="s">
        <v>242</v>
      </c>
      <c r="D37102" t="s">
        <v>301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35">
      <c r="A37103">
        <v>2044</v>
      </c>
      <c r="B37103" t="s">
        <v>238</v>
      </c>
      <c r="C37103" t="s">
        <v>239</v>
      </c>
      <c r="D37103" t="s">
        <v>301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35">
      <c r="A37104">
        <v>2020</v>
      </c>
      <c r="B37104" t="s">
        <v>254</v>
      </c>
      <c r="C37104" t="s">
        <v>255</v>
      </c>
      <c r="D37104" t="s">
        <v>301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35">
      <c r="A37105">
        <v>2021</v>
      </c>
      <c r="B37105" t="s">
        <v>254</v>
      </c>
      <c r="C37105" t="s">
        <v>255</v>
      </c>
      <c r="D37105" t="s">
        <v>301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35">
      <c r="A37106">
        <v>2022</v>
      </c>
      <c r="B37106" t="s">
        <v>254</v>
      </c>
      <c r="C37106" t="s">
        <v>255</v>
      </c>
      <c r="D37106" t="s">
        <v>301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35">
      <c r="A37107">
        <v>2023</v>
      </c>
      <c r="B37107" t="s">
        <v>254</v>
      </c>
      <c r="C37107" t="s">
        <v>255</v>
      </c>
      <c r="D37107" t="s">
        <v>301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35">
      <c r="A37108">
        <v>2024</v>
      </c>
      <c r="B37108" t="s">
        <v>254</v>
      </c>
      <c r="C37108" t="s">
        <v>255</v>
      </c>
      <c r="D37108" t="s">
        <v>301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35">
      <c r="A37109">
        <v>2025</v>
      </c>
      <c r="B37109" t="s">
        <v>254</v>
      </c>
      <c r="C37109" t="s">
        <v>255</v>
      </c>
      <c r="D37109" t="s">
        <v>301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35">
      <c r="A37110">
        <v>2026</v>
      </c>
      <c r="B37110" t="s">
        <v>254</v>
      </c>
      <c r="C37110" t="s">
        <v>255</v>
      </c>
      <c r="D37110" t="s">
        <v>301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35">
      <c r="A37111">
        <v>2027</v>
      </c>
      <c r="B37111" t="s">
        <v>254</v>
      </c>
      <c r="C37111" t="s">
        <v>255</v>
      </c>
      <c r="D37111" t="s">
        <v>301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35">
      <c r="A37112">
        <v>2028</v>
      </c>
      <c r="B37112" t="s">
        <v>254</v>
      </c>
      <c r="C37112" t="s">
        <v>255</v>
      </c>
      <c r="D37112" t="s">
        <v>301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35">
      <c r="A37113">
        <v>2029</v>
      </c>
      <c r="B37113" t="s">
        <v>254</v>
      </c>
      <c r="C37113" t="s">
        <v>255</v>
      </c>
      <c r="D37113" t="s">
        <v>301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35">
      <c r="A37114">
        <v>2038</v>
      </c>
      <c r="B37114" t="s">
        <v>254</v>
      </c>
      <c r="C37114" t="s">
        <v>255</v>
      </c>
      <c r="D37114" t="s">
        <v>301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35">
      <c r="A37115">
        <v>2039</v>
      </c>
      <c r="B37115" t="s">
        <v>254</v>
      </c>
      <c r="C37115" t="s">
        <v>255</v>
      </c>
      <c r="D37115" t="s">
        <v>301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35">
      <c r="A37116">
        <v>2040</v>
      </c>
      <c r="B37116" t="s">
        <v>254</v>
      </c>
      <c r="C37116" t="s">
        <v>255</v>
      </c>
      <c r="D37116" t="s">
        <v>301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35">
      <c r="A37117">
        <v>2041</v>
      </c>
      <c r="B37117" t="s">
        <v>254</v>
      </c>
      <c r="C37117" t="s">
        <v>255</v>
      </c>
      <c r="D37117" t="s">
        <v>301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35">
      <c r="A37118">
        <v>2042</v>
      </c>
      <c r="B37118" t="s">
        <v>254</v>
      </c>
      <c r="C37118" t="s">
        <v>255</v>
      </c>
      <c r="D37118" t="s">
        <v>301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35">
      <c r="A37119">
        <v>2044</v>
      </c>
      <c r="B37119" t="s">
        <v>243</v>
      </c>
      <c r="C37119" t="s">
        <v>268</v>
      </c>
      <c r="D37119" t="s">
        <v>301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35">
      <c r="A37120">
        <v>2045</v>
      </c>
      <c r="B37120" t="s">
        <v>243</v>
      </c>
      <c r="C37120" t="s">
        <v>268</v>
      </c>
      <c r="D37120" t="s">
        <v>301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35">
      <c r="A37121">
        <v>2042</v>
      </c>
      <c r="B37121" t="s">
        <v>248</v>
      </c>
      <c r="C37121" t="s">
        <v>264</v>
      </c>
      <c r="D37121" t="s">
        <v>301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35">
      <c r="A37122">
        <v>2043</v>
      </c>
      <c r="B37122" t="s">
        <v>248</v>
      </c>
      <c r="C37122" t="s">
        <v>264</v>
      </c>
      <c r="D37122" t="s">
        <v>301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35">
      <c r="A37123">
        <v>2044</v>
      </c>
      <c r="B37123" t="s">
        <v>248</v>
      </c>
      <c r="C37123" t="s">
        <v>264</v>
      </c>
      <c r="D37123" t="s">
        <v>301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35">
      <c r="A37124">
        <v>2050</v>
      </c>
      <c r="B37124" t="s">
        <v>248</v>
      </c>
      <c r="C37124" t="s">
        <v>264</v>
      </c>
      <c r="D37124" t="s">
        <v>301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35">
      <c r="A37125">
        <v>2060</v>
      </c>
      <c r="B37125" t="s">
        <v>248</v>
      </c>
      <c r="C37125" t="s">
        <v>264</v>
      </c>
      <c r="D37125" t="s">
        <v>301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35">
      <c r="A37126">
        <v>2060</v>
      </c>
      <c r="B37126" t="s">
        <v>241</v>
      </c>
      <c r="C37126" t="s">
        <v>246</v>
      </c>
      <c r="D37126" t="s">
        <v>301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35">
      <c r="A37127">
        <v>2070</v>
      </c>
      <c r="B37127" t="s">
        <v>241</v>
      </c>
      <c r="C37127" t="s">
        <v>246</v>
      </c>
      <c r="D37127" t="s">
        <v>301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35">
      <c r="A37128">
        <v>2080</v>
      </c>
      <c r="B37128" t="s">
        <v>241</v>
      </c>
      <c r="C37128" t="s">
        <v>246</v>
      </c>
      <c r="D37128" t="s">
        <v>301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35">
      <c r="A37129">
        <v>2039</v>
      </c>
      <c r="B37129" t="s">
        <v>248</v>
      </c>
      <c r="C37129" t="s">
        <v>269</v>
      </c>
      <c r="D37129" t="s">
        <v>301</v>
      </c>
      <c r="E37129" t="s">
        <v>250</v>
      </c>
      <c r="F37129">
        <v>0</v>
      </c>
      <c r="G37129" t="str">
        <f>INDEX(crosswalk!$D:$D,MATCH(C37129,crosswalk!$C:$C,0))</f>
        <v>chemicals 20</v>
      </c>
    </row>
    <row r="37130" spans="1:7" hidden="1" x14ac:dyDescent="0.35">
      <c r="A37130">
        <v>2040</v>
      </c>
      <c r="B37130" t="s">
        <v>248</v>
      </c>
      <c r="C37130" t="s">
        <v>269</v>
      </c>
      <c r="D37130" t="s">
        <v>301</v>
      </c>
      <c r="E37130" t="s">
        <v>250</v>
      </c>
      <c r="F37130">
        <v>0</v>
      </c>
      <c r="G37130" t="str">
        <f>INDEX(crosswalk!$D:$D,MATCH(C37130,crosswalk!$C:$C,0))</f>
        <v>chemicals 20</v>
      </c>
    </row>
    <row r="37131" spans="1:7" hidden="1" x14ac:dyDescent="0.35">
      <c r="A37131">
        <v>2041</v>
      </c>
      <c r="B37131" t="s">
        <v>248</v>
      </c>
      <c r="C37131" t="s">
        <v>269</v>
      </c>
      <c r="D37131" t="s">
        <v>301</v>
      </c>
      <c r="E37131" t="s">
        <v>250</v>
      </c>
      <c r="F37131">
        <v>0</v>
      </c>
      <c r="G37131" t="str">
        <f>INDEX(crosswalk!$D:$D,MATCH(C37131,crosswalk!$C:$C,0))</f>
        <v>chemicals 20</v>
      </c>
    </row>
    <row r="37132" spans="1:7" hidden="1" x14ac:dyDescent="0.35">
      <c r="A37132">
        <v>2042</v>
      </c>
      <c r="B37132" t="s">
        <v>248</v>
      </c>
      <c r="C37132" t="s">
        <v>269</v>
      </c>
      <c r="D37132" t="s">
        <v>301</v>
      </c>
      <c r="E37132" t="s">
        <v>250</v>
      </c>
      <c r="F37132">
        <v>0</v>
      </c>
      <c r="G37132" t="str">
        <f>INDEX(crosswalk!$D:$D,MATCH(C37132,crosswalk!$C:$C,0))</f>
        <v>chemicals 20</v>
      </c>
    </row>
    <row r="37133" spans="1:7" hidden="1" x14ac:dyDescent="0.35">
      <c r="A37133">
        <v>2043</v>
      </c>
      <c r="B37133" t="s">
        <v>248</v>
      </c>
      <c r="C37133" t="s">
        <v>269</v>
      </c>
      <c r="D37133" t="s">
        <v>301</v>
      </c>
      <c r="E37133" t="s">
        <v>250</v>
      </c>
      <c r="F37133">
        <v>0</v>
      </c>
      <c r="G37133" t="str">
        <f>INDEX(crosswalk!$D:$D,MATCH(C37133,crosswalk!$C:$C,0))</f>
        <v>chemicals 20</v>
      </c>
    </row>
    <row r="37134" spans="1:7" hidden="1" x14ac:dyDescent="0.35">
      <c r="A37134">
        <v>2044</v>
      </c>
      <c r="B37134" t="s">
        <v>248</v>
      </c>
      <c r="C37134" t="s">
        <v>269</v>
      </c>
      <c r="D37134" t="s">
        <v>301</v>
      </c>
      <c r="E37134" t="s">
        <v>250</v>
      </c>
      <c r="F37134">
        <v>0</v>
      </c>
      <c r="G37134" t="str">
        <f>INDEX(crosswalk!$D:$D,MATCH(C37134,crosswalk!$C:$C,0))</f>
        <v>chemicals 20</v>
      </c>
    </row>
    <row r="37135" spans="1:7" hidden="1" x14ac:dyDescent="0.35">
      <c r="A37135">
        <v>2045</v>
      </c>
      <c r="B37135" t="s">
        <v>248</v>
      </c>
      <c r="C37135" t="s">
        <v>269</v>
      </c>
      <c r="D37135" t="s">
        <v>301</v>
      </c>
      <c r="E37135" t="s">
        <v>250</v>
      </c>
      <c r="F37135">
        <v>0</v>
      </c>
      <c r="G37135" t="str">
        <f>INDEX(crosswalk!$D:$D,MATCH(C37135,crosswalk!$C:$C,0))</f>
        <v>chemicals 20</v>
      </c>
    </row>
    <row r="37136" spans="1:7" hidden="1" x14ac:dyDescent="0.35">
      <c r="A37136">
        <v>2046</v>
      </c>
      <c r="B37136" t="s">
        <v>248</v>
      </c>
      <c r="C37136" t="s">
        <v>269</v>
      </c>
      <c r="D37136" t="s">
        <v>301</v>
      </c>
      <c r="E37136" t="s">
        <v>250</v>
      </c>
      <c r="F37136">
        <v>0</v>
      </c>
      <c r="G37136" t="str">
        <f>INDEX(crosswalk!$D:$D,MATCH(C37136,crosswalk!$C:$C,0))</f>
        <v>chemicals 20</v>
      </c>
    </row>
    <row r="37137" spans="1:7" hidden="1" x14ac:dyDescent="0.35">
      <c r="A37137">
        <v>2047</v>
      </c>
      <c r="B37137" t="s">
        <v>248</v>
      </c>
      <c r="C37137" t="s">
        <v>269</v>
      </c>
      <c r="D37137" t="s">
        <v>301</v>
      </c>
      <c r="E37137" t="s">
        <v>250</v>
      </c>
      <c r="F37137">
        <v>0</v>
      </c>
      <c r="G37137" t="str">
        <f>INDEX(crosswalk!$D:$D,MATCH(C37137,crosswalk!$C:$C,0))</f>
        <v>chemicals 20</v>
      </c>
    </row>
    <row r="37138" spans="1:7" hidden="1" x14ac:dyDescent="0.35">
      <c r="A37138">
        <v>2048</v>
      </c>
      <c r="B37138" t="s">
        <v>248</v>
      </c>
      <c r="C37138" t="s">
        <v>269</v>
      </c>
      <c r="D37138" t="s">
        <v>301</v>
      </c>
      <c r="E37138" t="s">
        <v>250</v>
      </c>
      <c r="F37138">
        <v>0</v>
      </c>
      <c r="G37138" t="str">
        <f>INDEX(crosswalk!$D:$D,MATCH(C37138,crosswalk!$C:$C,0))</f>
        <v>chemicals 20</v>
      </c>
    </row>
    <row r="37139" spans="1:7" hidden="1" x14ac:dyDescent="0.35">
      <c r="A37139">
        <v>2049</v>
      </c>
      <c r="B37139" t="s">
        <v>248</v>
      </c>
      <c r="C37139" t="s">
        <v>269</v>
      </c>
      <c r="D37139" t="s">
        <v>301</v>
      </c>
      <c r="E37139" t="s">
        <v>250</v>
      </c>
      <c r="F37139">
        <v>0</v>
      </c>
      <c r="G37139" t="str">
        <f>INDEX(crosswalk!$D:$D,MATCH(C37139,crosswalk!$C:$C,0))</f>
        <v>chemicals 20</v>
      </c>
    </row>
    <row r="37140" spans="1:7" hidden="1" x14ac:dyDescent="0.35">
      <c r="A37140">
        <v>2050</v>
      </c>
      <c r="B37140" t="s">
        <v>248</v>
      </c>
      <c r="C37140" t="s">
        <v>269</v>
      </c>
      <c r="D37140" t="s">
        <v>301</v>
      </c>
      <c r="E37140" t="s">
        <v>250</v>
      </c>
      <c r="F37140">
        <v>0</v>
      </c>
      <c r="G37140" t="str">
        <f>INDEX(crosswalk!$D:$D,MATCH(C37140,crosswalk!$C:$C,0))</f>
        <v>chemicals 20</v>
      </c>
    </row>
    <row r="37141" spans="1:7" hidden="1" x14ac:dyDescent="0.35">
      <c r="A37141">
        <v>2060</v>
      </c>
      <c r="B37141" t="s">
        <v>248</v>
      </c>
      <c r="C37141" t="s">
        <v>269</v>
      </c>
      <c r="D37141" t="s">
        <v>301</v>
      </c>
      <c r="E37141" t="s">
        <v>250</v>
      </c>
      <c r="F37141">
        <v>0</v>
      </c>
      <c r="G37141" t="str">
        <f>INDEX(crosswalk!$D:$D,MATCH(C37141,crosswalk!$C:$C,0))</f>
        <v>chemicals 20</v>
      </c>
    </row>
    <row r="37142" spans="1:7" hidden="1" x14ac:dyDescent="0.35">
      <c r="A37142">
        <v>2070</v>
      </c>
      <c r="B37142" t="s">
        <v>248</v>
      </c>
      <c r="C37142" t="s">
        <v>269</v>
      </c>
      <c r="D37142" t="s">
        <v>301</v>
      </c>
      <c r="E37142" t="s">
        <v>250</v>
      </c>
      <c r="F37142">
        <v>0</v>
      </c>
      <c r="G37142" t="str">
        <f>INDEX(crosswalk!$D:$D,MATCH(C37142,crosswalk!$C:$C,0))</f>
        <v>chemicals 20</v>
      </c>
    </row>
    <row r="37143" spans="1:7" hidden="1" x14ac:dyDescent="0.35">
      <c r="A37143">
        <v>2080</v>
      </c>
      <c r="B37143" t="s">
        <v>248</v>
      </c>
      <c r="C37143" t="s">
        <v>269</v>
      </c>
      <c r="D37143" t="s">
        <v>301</v>
      </c>
      <c r="E37143" t="s">
        <v>250</v>
      </c>
      <c r="F37143">
        <v>0</v>
      </c>
      <c r="G37143" t="str">
        <f>INDEX(crosswalk!$D:$D,MATCH(C37143,crosswalk!$C:$C,0))</f>
        <v>chemicals 20</v>
      </c>
    </row>
    <row r="37144" spans="1:7" hidden="1" x14ac:dyDescent="0.35">
      <c r="A37144">
        <v>2048</v>
      </c>
      <c r="B37144" t="s">
        <v>254</v>
      </c>
      <c r="C37144" t="s">
        <v>255</v>
      </c>
      <c r="D37144" t="s">
        <v>301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35">
      <c r="A37145">
        <v>2049</v>
      </c>
      <c r="B37145" t="s">
        <v>254</v>
      </c>
      <c r="C37145" t="s">
        <v>255</v>
      </c>
      <c r="D37145" t="s">
        <v>301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35">
      <c r="A37146">
        <v>2050</v>
      </c>
      <c r="B37146" t="s">
        <v>254</v>
      </c>
      <c r="C37146" t="s">
        <v>255</v>
      </c>
      <c r="D37146" t="s">
        <v>301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35">
      <c r="A37147">
        <v>2060</v>
      </c>
      <c r="B37147" t="s">
        <v>254</v>
      </c>
      <c r="C37147" t="s">
        <v>255</v>
      </c>
      <c r="D37147" t="s">
        <v>301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35">
      <c r="A37148">
        <v>2040</v>
      </c>
      <c r="B37148" t="s">
        <v>248</v>
      </c>
      <c r="C37148" t="s">
        <v>258</v>
      </c>
      <c r="D37148" t="s">
        <v>301</v>
      </c>
      <c r="E37148" t="s">
        <v>250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35">
      <c r="A37149">
        <v>2041</v>
      </c>
      <c r="B37149" t="s">
        <v>248</v>
      </c>
      <c r="C37149" t="s">
        <v>258</v>
      </c>
      <c r="D37149" t="s">
        <v>301</v>
      </c>
      <c r="E37149" t="s">
        <v>250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35">
      <c r="A37150">
        <v>2042</v>
      </c>
      <c r="B37150" t="s">
        <v>248</v>
      </c>
      <c r="C37150" t="s">
        <v>258</v>
      </c>
      <c r="D37150" t="s">
        <v>301</v>
      </c>
      <c r="E37150" t="s">
        <v>250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35">
      <c r="A37151">
        <v>2043</v>
      </c>
      <c r="B37151" t="s">
        <v>248</v>
      </c>
      <c r="C37151" t="s">
        <v>258</v>
      </c>
      <c r="D37151" t="s">
        <v>301</v>
      </c>
      <c r="E37151" t="s">
        <v>250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35">
      <c r="A37152">
        <v>2020</v>
      </c>
      <c r="B37152" t="s">
        <v>241</v>
      </c>
      <c r="C37152" t="s">
        <v>247</v>
      </c>
      <c r="D37152" t="s">
        <v>301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35">
      <c r="A37153">
        <v>2021</v>
      </c>
      <c r="B37153" t="s">
        <v>241</v>
      </c>
      <c r="C37153" t="s">
        <v>247</v>
      </c>
      <c r="D37153" t="s">
        <v>301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35">
      <c r="A37154">
        <v>2022</v>
      </c>
      <c r="B37154" t="s">
        <v>241</v>
      </c>
      <c r="C37154" t="s">
        <v>247</v>
      </c>
      <c r="D37154" t="s">
        <v>301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35">
      <c r="A37155">
        <v>2023</v>
      </c>
      <c r="B37155" t="s">
        <v>241</v>
      </c>
      <c r="C37155" t="s">
        <v>247</v>
      </c>
      <c r="D37155" t="s">
        <v>301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35">
      <c r="A37156">
        <v>2024</v>
      </c>
      <c r="B37156" t="s">
        <v>241</v>
      </c>
      <c r="C37156" t="s">
        <v>247</v>
      </c>
      <c r="D37156" t="s">
        <v>301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35">
      <c r="A37157">
        <v>2025</v>
      </c>
      <c r="B37157" t="s">
        <v>241</v>
      </c>
      <c r="C37157" t="s">
        <v>247</v>
      </c>
      <c r="D37157" t="s">
        <v>301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35">
      <c r="A37158">
        <v>2026</v>
      </c>
      <c r="B37158" t="s">
        <v>241</v>
      </c>
      <c r="C37158" t="s">
        <v>247</v>
      </c>
      <c r="D37158" t="s">
        <v>301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35">
      <c r="A37159">
        <v>2027</v>
      </c>
      <c r="B37159" t="s">
        <v>241</v>
      </c>
      <c r="C37159" t="s">
        <v>247</v>
      </c>
      <c r="D37159" t="s">
        <v>301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35">
      <c r="A37160">
        <v>2028</v>
      </c>
      <c r="B37160" t="s">
        <v>241</v>
      </c>
      <c r="C37160" t="s">
        <v>247</v>
      </c>
      <c r="D37160" t="s">
        <v>301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35">
      <c r="A37161">
        <v>2029</v>
      </c>
      <c r="B37161" t="s">
        <v>241</v>
      </c>
      <c r="C37161" t="s">
        <v>247</v>
      </c>
      <c r="D37161" t="s">
        <v>301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35">
      <c r="A37162">
        <v>2030</v>
      </c>
      <c r="B37162" t="s">
        <v>241</v>
      </c>
      <c r="C37162" t="s">
        <v>247</v>
      </c>
      <c r="D37162" t="s">
        <v>301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35">
      <c r="A37163">
        <v>2031</v>
      </c>
      <c r="B37163" t="s">
        <v>241</v>
      </c>
      <c r="C37163" t="s">
        <v>247</v>
      </c>
      <c r="D37163" t="s">
        <v>301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35">
      <c r="A37164">
        <v>2020</v>
      </c>
      <c r="B37164" t="s">
        <v>248</v>
      </c>
      <c r="C37164" t="s">
        <v>249</v>
      </c>
      <c r="D37164" t="s">
        <v>301</v>
      </c>
      <c r="E37164" t="s">
        <v>250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35">
      <c r="A37165">
        <v>2021</v>
      </c>
      <c r="B37165" t="s">
        <v>248</v>
      </c>
      <c r="C37165" t="s">
        <v>249</v>
      </c>
      <c r="D37165" t="s">
        <v>301</v>
      </c>
      <c r="E37165" t="s">
        <v>250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35">
      <c r="A37166">
        <v>2022</v>
      </c>
      <c r="B37166" t="s">
        <v>248</v>
      </c>
      <c r="C37166" t="s">
        <v>249</v>
      </c>
      <c r="D37166" t="s">
        <v>301</v>
      </c>
      <c r="E37166" t="s">
        <v>250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35">
      <c r="A37167">
        <v>2023</v>
      </c>
      <c r="B37167" t="s">
        <v>248</v>
      </c>
      <c r="C37167" t="s">
        <v>249</v>
      </c>
      <c r="D37167" t="s">
        <v>301</v>
      </c>
      <c r="E37167" t="s">
        <v>250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35">
      <c r="A37168">
        <v>2045</v>
      </c>
      <c r="B37168" t="s">
        <v>248</v>
      </c>
      <c r="C37168" t="s">
        <v>264</v>
      </c>
      <c r="D37168" t="s">
        <v>301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35">
      <c r="A37169">
        <v>2046</v>
      </c>
      <c r="B37169" t="s">
        <v>248</v>
      </c>
      <c r="C37169" t="s">
        <v>264</v>
      </c>
      <c r="D37169" t="s">
        <v>301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35">
      <c r="A37170">
        <v>2049</v>
      </c>
      <c r="B37170" t="s">
        <v>248</v>
      </c>
      <c r="C37170" t="s">
        <v>264</v>
      </c>
      <c r="D37170" t="s">
        <v>301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35">
      <c r="A37171">
        <v>2029</v>
      </c>
      <c r="B37171" t="s">
        <v>248</v>
      </c>
      <c r="C37171" t="s">
        <v>249</v>
      </c>
      <c r="D37171" t="s">
        <v>301</v>
      </c>
      <c r="E37171" t="s">
        <v>250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35">
      <c r="A37172">
        <v>2030</v>
      </c>
      <c r="B37172" t="s">
        <v>248</v>
      </c>
      <c r="C37172" t="s">
        <v>249</v>
      </c>
      <c r="D37172" t="s">
        <v>301</v>
      </c>
      <c r="E37172" t="s">
        <v>250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35">
      <c r="A37173">
        <v>2031</v>
      </c>
      <c r="B37173" t="s">
        <v>248</v>
      </c>
      <c r="C37173" t="s">
        <v>249</v>
      </c>
      <c r="D37173" t="s">
        <v>301</v>
      </c>
      <c r="E37173" t="s">
        <v>250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35">
      <c r="A37174">
        <v>2021</v>
      </c>
      <c r="B37174" t="s">
        <v>248</v>
      </c>
      <c r="C37174" t="s">
        <v>252</v>
      </c>
      <c r="D37174" t="s">
        <v>301</v>
      </c>
      <c r="E37174" t="s">
        <v>250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35">
      <c r="A37175">
        <v>2022</v>
      </c>
      <c r="B37175" t="s">
        <v>248</v>
      </c>
      <c r="C37175" t="s">
        <v>252</v>
      </c>
      <c r="D37175" t="s">
        <v>301</v>
      </c>
      <c r="E37175" t="s">
        <v>250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35">
      <c r="A37176">
        <v>2020</v>
      </c>
      <c r="B37176" t="s">
        <v>248</v>
      </c>
      <c r="C37176" t="s">
        <v>269</v>
      </c>
      <c r="D37176" t="s">
        <v>301</v>
      </c>
      <c r="E37176" t="s">
        <v>250</v>
      </c>
      <c r="F37176">
        <v>0</v>
      </c>
      <c r="G37176" t="str">
        <f>INDEX(crosswalk!$D:$D,MATCH(C37176,crosswalk!$C:$C,0))</f>
        <v>chemicals 20</v>
      </c>
    </row>
    <row r="37177" spans="1:7" x14ac:dyDescent="0.35">
      <c r="A37177">
        <v>2029</v>
      </c>
      <c r="B37177" t="s">
        <v>238</v>
      </c>
      <c r="C37177" t="s">
        <v>271</v>
      </c>
      <c r="D37177" t="s">
        <v>301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35">
      <c r="A37178">
        <v>2030</v>
      </c>
      <c r="B37178" t="s">
        <v>238</v>
      </c>
      <c r="C37178" t="s">
        <v>271</v>
      </c>
      <c r="D37178" t="s">
        <v>301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35">
      <c r="A37179">
        <v>2031</v>
      </c>
      <c r="B37179" t="s">
        <v>238</v>
      </c>
      <c r="C37179" t="s">
        <v>271</v>
      </c>
      <c r="D37179" t="s">
        <v>301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35">
      <c r="A37180">
        <v>2032</v>
      </c>
      <c r="B37180" t="s">
        <v>238</v>
      </c>
      <c r="C37180" t="s">
        <v>271</v>
      </c>
      <c r="D37180" t="s">
        <v>301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35">
      <c r="A37181">
        <v>2033</v>
      </c>
      <c r="B37181" t="s">
        <v>238</v>
      </c>
      <c r="C37181" t="s">
        <v>271</v>
      </c>
      <c r="D37181" t="s">
        <v>301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35">
      <c r="A37182">
        <v>2034</v>
      </c>
      <c r="B37182" t="s">
        <v>238</v>
      </c>
      <c r="C37182" t="s">
        <v>271</v>
      </c>
      <c r="D37182" t="s">
        <v>301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35">
      <c r="A37183">
        <v>2035</v>
      </c>
      <c r="B37183" t="s">
        <v>238</v>
      </c>
      <c r="C37183" t="s">
        <v>271</v>
      </c>
      <c r="D37183" t="s">
        <v>301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35">
      <c r="A37184">
        <v>2036</v>
      </c>
      <c r="B37184" t="s">
        <v>238</v>
      </c>
      <c r="C37184" t="s">
        <v>271</v>
      </c>
      <c r="D37184" t="s">
        <v>301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35">
      <c r="A37185">
        <v>2037</v>
      </c>
      <c r="B37185" t="s">
        <v>238</v>
      </c>
      <c r="C37185" t="s">
        <v>271</v>
      </c>
      <c r="D37185" t="s">
        <v>301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35">
      <c r="A37186">
        <v>2038</v>
      </c>
      <c r="B37186" t="s">
        <v>238</v>
      </c>
      <c r="C37186" t="s">
        <v>271</v>
      </c>
      <c r="D37186" t="s">
        <v>301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35">
      <c r="A37187">
        <v>2039</v>
      </c>
      <c r="B37187" t="s">
        <v>238</v>
      </c>
      <c r="C37187" t="s">
        <v>271</v>
      </c>
      <c r="D37187" t="s">
        <v>301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35">
      <c r="A37188">
        <v>2040</v>
      </c>
      <c r="B37188" t="s">
        <v>238</v>
      </c>
      <c r="C37188" t="s">
        <v>271</v>
      </c>
      <c r="D37188" t="s">
        <v>301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35">
      <c r="A37189">
        <v>2041</v>
      </c>
      <c r="B37189" t="s">
        <v>238</v>
      </c>
      <c r="C37189" t="s">
        <v>271</v>
      </c>
      <c r="D37189" t="s">
        <v>301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35">
      <c r="A37190">
        <v>2042</v>
      </c>
      <c r="B37190" t="s">
        <v>238</v>
      </c>
      <c r="C37190" t="s">
        <v>271</v>
      </c>
      <c r="D37190" t="s">
        <v>301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35">
      <c r="A37191">
        <v>2043</v>
      </c>
      <c r="B37191" t="s">
        <v>238</v>
      </c>
      <c r="C37191" t="s">
        <v>271</v>
      </c>
      <c r="D37191" t="s">
        <v>301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35">
      <c r="A37192">
        <v>2044</v>
      </c>
      <c r="B37192" t="s">
        <v>238</v>
      </c>
      <c r="C37192" t="s">
        <v>271</v>
      </c>
      <c r="D37192" t="s">
        <v>301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35">
      <c r="A37193">
        <v>2045</v>
      </c>
      <c r="B37193" t="s">
        <v>238</v>
      </c>
      <c r="C37193" t="s">
        <v>271</v>
      </c>
      <c r="D37193" t="s">
        <v>301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35">
      <c r="A37194">
        <v>2046</v>
      </c>
      <c r="B37194" t="s">
        <v>238</v>
      </c>
      <c r="C37194" t="s">
        <v>271</v>
      </c>
      <c r="D37194" t="s">
        <v>301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35">
      <c r="A37195">
        <v>2047</v>
      </c>
      <c r="B37195" t="s">
        <v>238</v>
      </c>
      <c r="C37195" t="s">
        <v>271</v>
      </c>
      <c r="D37195" t="s">
        <v>301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35">
      <c r="A37196">
        <v>2048</v>
      </c>
      <c r="B37196" t="s">
        <v>238</v>
      </c>
      <c r="C37196" t="s">
        <v>271</v>
      </c>
      <c r="D37196" t="s">
        <v>301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35">
      <c r="A37197">
        <v>2049</v>
      </c>
      <c r="B37197" t="s">
        <v>238</v>
      </c>
      <c r="C37197" t="s">
        <v>271</v>
      </c>
      <c r="D37197" t="s">
        <v>301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35">
      <c r="A37198">
        <v>2050</v>
      </c>
      <c r="B37198" t="s">
        <v>238</v>
      </c>
      <c r="C37198" t="s">
        <v>271</v>
      </c>
      <c r="D37198" t="s">
        <v>301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35">
      <c r="A37199">
        <v>2060</v>
      </c>
      <c r="B37199" t="s">
        <v>238</v>
      </c>
      <c r="C37199" t="s">
        <v>271</v>
      </c>
      <c r="D37199" t="s">
        <v>301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35">
      <c r="A37200">
        <v>2070</v>
      </c>
      <c r="B37200" t="s">
        <v>238</v>
      </c>
      <c r="C37200" t="s">
        <v>271</v>
      </c>
      <c r="D37200" t="s">
        <v>301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35">
      <c r="A37201">
        <v>2080</v>
      </c>
      <c r="B37201" t="s">
        <v>238</v>
      </c>
      <c r="C37201" t="s">
        <v>271</v>
      </c>
      <c r="D37201" t="s">
        <v>301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35">
      <c r="A37202">
        <v>2020</v>
      </c>
      <c r="B37202" t="s">
        <v>248</v>
      </c>
      <c r="C37202" t="s">
        <v>253</v>
      </c>
      <c r="D37202" t="s">
        <v>301</v>
      </c>
      <c r="E37202" t="s">
        <v>250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35">
      <c r="A37203">
        <v>2021</v>
      </c>
      <c r="B37203" t="s">
        <v>248</v>
      </c>
      <c r="C37203" t="s">
        <v>253</v>
      </c>
      <c r="D37203" t="s">
        <v>301</v>
      </c>
      <c r="E37203" t="s">
        <v>250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35">
      <c r="A37204">
        <v>2022</v>
      </c>
      <c r="B37204" t="s">
        <v>248</v>
      </c>
      <c r="C37204" t="s">
        <v>253</v>
      </c>
      <c r="D37204" t="s">
        <v>301</v>
      </c>
      <c r="E37204" t="s">
        <v>250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35">
      <c r="A37205">
        <v>2023</v>
      </c>
      <c r="B37205" t="s">
        <v>248</v>
      </c>
      <c r="C37205" t="s">
        <v>253</v>
      </c>
      <c r="D37205" t="s">
        <v>301</v>
      </c>
      <c r="E37205" t="s">
        <v>250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35">
      <c r="A37206">
        <v>2024</v>
      </c>
      <c r="B37206" t="s">
        <v>248</v>
      </c>
      <c r="C37206" t="s">
        <v>253</v>
      </c>
      <c r="D37206" t="s">
        <v>301</v>
      </c>
      <c r="E37206" t="s">
        <v>250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35">
      <c r="A37207">
        <v>2025</v>
      </c>
      <c r="B37207" t="s">
        <v>248</v>
      </c>
      <c r="C37207" t="s">
        <v>253</v>
      </c>
      <c r="D37207" t="s">
        <v>301</v>
      </c>
      <c r="E37207" t="s">
        <v>250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35">
      <c r="A37208">
        <v>2026</v>
      </c>
      <c r="B37208" t="s">
        <v>248</v>
      </c>
      <c r="C37208" t="s">
        <v>253</v>
      </c>
      <c r="D37208" t="s">
        <v>301</v>
      </c>
      <c r="E37208" t="s">
        <v>250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35">
      <c r="A37209">
        <v>2027</v>
      </c>
      <c r="B37209" t="s">
        <v>248</v>
      </c>
      <c r="C37209" t="s">
        <v>253</v>
      </c>
      <c r="D37209" t="s">
        <v>301</v>
      </c>
      <c r="E37209" t="s">
        <v>250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35">
      <c r="A37210">
        <v>2028</v>
      </c>
      <c r="B37210" t="s">
        <v>248</v>
      </c>
      <c r="C37210" t="s">
        <v>253</v>
      </c>
      <c r="D37210" t="s">
        <v>301</v>
      </c>
      <c r="E37210" t="s">
        <v>250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35">
      <c r="A37211">
        <v>2029</v>
      </c>
      <c r="B37211" t="s">
        <v>248</v>
      </c>
      <c r="C37211" t="s">
        <v>253</v>
      </c>
      <c r="D37211" t="s">
        <v>301</v>
      </c>
      <c r="E37211" t="s">
        <v>250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35">
      <c r="A37212">
        <v>2030</v>
      </c>
      <c r="B37212" t="s">
        <v>248</v>
      </c>
      <c r="C37212" t="s">
        <v>253</v>
      </c>
      <c r="D37212" t="s">
        <v>301</v>
      </c>
      <c r="E37212" t="s">
        <v>250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35">
      <c r="A37213">
        <v>2031</v>
      </c>
      <c r="B37213" t="s">
        <v>248</v>
      </c>
      <c r="C37213" t="s">
        <v>253</v>
      </c>
      <c r="D37213" t="s">
        <v>301</v>
      </c>
      <c r="E37213" t="s">
        <v>250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35">
      <c r="A37214">
        <v>2032</v>
      </c>
      <c r="B37214" t="s">
        <v>248</v>
      </c>
      <c r="C37214" t="s">
        <v>253</v>
      </c>
      <c r="D37214" t="s">
        <v>301</v>
      </c>
      <c r="E37214" t="s">
        <v>250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35">
      <c r="A37215">
        <v>2033</v>
      </c>
      <c r="B37215" t="s">
        <v>248</v>
      </c>
      <c r="C37215" t="s">
        <v>253</v>
      </c>
      <c r="D37215" t="s">
        <v>301</v>
      </c>
      <c r="E37215" t="s">
        <v>250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35">
      <c r="A37216">
        <v>2034</v>
      </c>
      <c r="B37216" t="s">
        <v>248</v>
      </c>
      <c r="C37216" t="s">
        <v>253</v>
      </c>
      <c r="D37216" t="s">
        <v>301</v>
      </c>
      <c r="E37216" t="s">
        <v>250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35">
      <c r="A37217">
        <v>2035</v>
      </c>
      <c r="B37217" t="s">
        <v>248</v>
      </c>
      <c r="C37217" t="s">
        <v>253</v>
      </c>
      <c r="D37217" t="s">
        <v>301</v>
      </c>
      <c r="E37217" t="s">
        <v>250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35">
      <c r="A37218">
        <v>2036</v>
      </c>
      <c r="B37218" t="s">
        <v>248</v>
      </c>
      <c r="C37218" t="s">
        <v>253</v>
      </c>
      <c r="D37218" t="s">
        <v>301</v>
      </c>
      <c r="E37218" t="s">
        <v>250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35">
      <c r="A37219">
        <v>2037</v>
      </c>
      <c r="B37219" t="s">
        <v>248</v>
      </c>
      <c r="C37219" t="s">
        <v>253</v>
      </c>
      <c r="D37219" t="s">
        <v>301</v>
      </c>
      <c r="E37219" t="s">
        <v>250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35">
      <c r="A37220">
        <v>2038</v>
      </c>
      <c r="B37220" t="s">
        <v>248</v>
      </c>
      <c r="C37220" t="s">
        <v>253</v>
      </c>
      <c r="D37220" t="s">
        <v>301</v>
      </c>
      <c r="E37220" t="s">
        <v>250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35">
      <c r="A37221">
        <v>2039</v>
      </c>
      <c r="B37221" t="s">
        <v>248</v>
      </c>
      <c r="C37221" t="s">
        <v>253</v>
      </c>
      <c r="D37221" t="s">
        <v>301</v>
      </c>
      <c r="E37221" t="s">
        <v>250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35">
      <c r="A37222">
        <v>2040</v>
      </c>
      <c r="B37222" t="s">
        <v>248</v>
      </c>
      <c r="C37222" t="s">
        <v>253</v>
      </c>
      <c r="D37222" t="s">
        <v>301</v>
      </c>
      <c r="E37222" t="s">
        <v>250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35">
      <c r="A37223">
        <v>2041</v>
      </c>
      <c r="B37223" t="s">
        <v>248</v>
      </c>
      <c r="C37223" t="s">
        <v>253</v>
      </c>
      <c r="D37223" t="s">
        <v>301</v>
      </c>
      <c r="E37223" t="s">
        <v>250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35">
      <c r="A37224">
        <v>2042</v>
      </c>
      <c r="B37224" t="s">
        <v>248</v>
      </c>
      <c r="C37224" t="s">
        <v>253</v>
      </c>
      <c r="D37224" t="s">
        <v>301</v>
      </c>
      <c r="E37224" t="s">
        <v>250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35">
      <c r="A37225">
        <v>2043</v>
      </c>
      <c r="B37225" t="s">
        <v>248</v>
      </c>
      <c r="C37225" t="s">
        <v>253</v>
      </c>
      <c r="D37225" t="s">
        <v>301</v>
      </c>
      <c r="E37225" t="s">
        <v>250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35">
      <c r="A37226">
        <v>2044</v>
      </c>
      <c r="B37226" t="s">
        <v>248</v>
      </c>
      <c r="C37226" t="s">
        <v>253</v>
      </c>
      <c r="D37226" t="s">
        <v>301</v>
      </c>
      <c r="E37226" t="s">
        <v>250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35">
      <c r="A37227">
        <v>2045</v>
      </c>
      <c r="B37227" t="s">
        <v>248</v>
      </c>
      <c r="C37227" t="s">
        <v>253</v>
      </c>
      <c r="D37227" t="s">
        <v>301</v>
      </c>
      <c r="E37227" t="s">
        <v>250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35">
      <c r="A37228">
        <v>2046</v>
      </c>
      <c r="B37228" t="s">
        <v>248</v>
      </c>
      <c r="C37228" t="s">
        <v>253</v>
      </c>
      <c r="D37228" t="s">
        <v>301</v>
      </c>
      <c r="E37228" t="s">
        <v>250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35">
      <c r="A37229">
        <v>2047</v>
      </c>
      <c r="B37229" t="s">
        <v>248</v>
      </c>
      <c r="C37229" t="s">
        <v>253</v>
      </c>
      <c r="D37229" t="s">
        <v>301</v>
      </c>
      <c r="E37229" t="s">
        <v>250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35">
      <c r="A37230">
        <v>2048</v>
      </c>
      <c r="B37230" t="s">
        <v>248</v>
      </c>
      <c r="C37230" t="s">
        <v>253</v>
      </c>
      <c r="D37230" t="s">
        <v>301</v>
      </c>
      <c r="E37230" t="s">
        <v>250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35">
      <c r="A37231">
        <v>2049</v>
      </c>
      <c r="B37231" t="s">
        <v>248</v>
      </c>
      <c r="C37231" t="s">
        <v>253</v>
      </c>
      <c r="D37231" t="s">
        <v>301</v>
      </c>
      <c r="E37231" t="s">
        <v>250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35">
      <c r="A37232">
        <v>2050</v>
      </c>
      <c r="B37232" t="s">
        <v>248</v>
      </c>
      <c r="C37232" t="s">
        <v>253</v>
      </c>
      <c r="D37232" t="s">
        <v>301</v>
      </c>
      <c r="E37232" t="s">
        <v>250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35">
      <c r="A37233">
        <v>2060</v>
      </c>
      <c r="B37233" t="s">
        <v>248</v>
      </c>
      <c r="C37233" t="s">
        <v>253</v>
      </c>
      <c r="D37233" t="s">
        <v>301</v>
      </c>
      <c r="E37233" t="s">
        <v>250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35">
      <c r="A37234">
        <v>2070</v>
      </c>
      <c r="B37234" t="s">
        <v>248</v>
      </c>
      <c r="C37234" t="s">
        <v>253</v>
      </c>
      <c r="D37234" t="s">
        <v>301</v>
      </c>
      <c r="E37234" t="s">
        <v>250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35">
      <c r="A37235">
        <v>2080</v>
      </c>
      <c r="B37235" t="s">
        <v>248</v>
      </c>
      <c r="C37235" t="s">
        <v>253</v>
      </c>
      <c r="D37235" t="s">
        <v>301</v>
      </c>
      <c r="E37235" t="s">
        <v>250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35">
      <c r="A37236">
        <v>2024</v>
      </c>
      <c r="B37236" t="s">
        <v>238</v>
      </c>
      <c r="C37236" t="s">
        <v>271</v>
      </c>
      <c r="D37236" t="s">
        <v>301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35">
      <c r="A37237">
        <v>2025</v>
      </c>
      <c r="B37237" t="s">
        <v>238</v>
      </c>
      <c r="C37237" t="s">
        <v>271</v>
      </c>
      <c r="D37237" t="s">
        <v>301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35">
      <c r="A37238">
        <v>2026</v>
      </c>
      <c r="B37238" t="s">
        <v>238</v>
      </c>
      <c r="C37238" t="s">
        <v>271</v>
      </c>
      <c r="D37238" t="s">
        <v>301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35">
      <c r="A37239">
        <v>2027</v>
      </c>
      <c r="B37239" t="s">
        <v>238</v>
      </c>
      <c r="C37239" t="s">
        <v>271</v>
      </c>
      <c r="D37239" t="s">
        <v>301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35">
      <c r="A37240">
        <v>2028</v>
      </c>
      <c r="B37240" t="s">
        <v>238</v>
      </c>
      <c r="C37240" t="s">
        <v>271</v>
      </c>
      <c r="D37240" t="s">
        <v>301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35">
      <c r="A37241">
        <v>2029</v>
      </c>
      <c r="B37241" t="s">
        <v>238</v>
      </c>
      <c r="C37241" t="s">
        <v>271</v>
      </c>
      <c r="D37241" t="s">
        <v>301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35">
      <c r="A37242">
        <v>2030</v>
      </c>
      <c r="B37242" t="s">
        <v>238</v>
      </c>
      <c r="C37242" t="s">
        <v>271</v>
      </c>
      <c r="D37242" t="s">
        <v>301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35">
      <c r="A37243">
        <v>2031</v>
      </c>
      <c r="B37243" t="s">
        <v>238</v>
      </c>
      <c r="C37243" t="s">
        <v>271</v>
      </c>
      <c r="D37243" t="s">
        <v>301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35">
      <c r="A37244">
        <v>2032</v>
      </c>
      <c r="B37244" t="s">
        <v>238</v>
      </c>
      <c r="C37244" t="s">
        <v>271</v>
      </c>
      <c r="D37244" t="s">
        <v>301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35">
      <c r="A37245">
        <v>2045</v>
      </c>
      <c r="B37245" t="s">
        <v>248</v>
      </c>
      <c r="C37245" t="s">
        <v>261</v>
      </c>
      <c r="D37245" t="s">
        <v>301</v>
      </c>
      <c r="E37245" t="s">
        <v>250</v>
      </c>
      <c r="F37245">
        <v>0</v>
      </c>
      <c r="G37245" t="str">
        <f>INDEX(crosswalk!$D:$D,MATCH(C37245,crosswalk!$C:$C,0))</f>
        <v>chemicals 20</v>
      </c>
    </row>
    <row r="37246" spans="1:7" hidden="1" x14ac:dyDescent="0.35">
      <c r="A37246">
        <v>2046</v>
      </c>
      <c r="B37246" t="s">
        <v>248</v>
      </c>
      <c r="C37246" t="s">
        <v>261</v>
      </c>
      <c r="D37246" t="s">
        <v>301</v>
      </c>
      <c r="E37246" t="s">
        <v>250</v>
      </c>
      <c r="F37246">
        <v>0</v>
      </c>
      <c r="G37246" t="str">
        <f>INDEX(crosswalk!$D:$D,MATCH(C37246,crosswalk!$C:$C,0))</f>
        <v>chemicals 20</v>
      </c>
    </row>
    <row r="37247" spans="1:7" hidden="1" x14ac:dyDescent="0.35">
      <c r="A37247">
        <v>2047</v>
      </c>
      <c r="B37247" t="s">
        <v>248</v>
      </c>
      <c r="C37247" t="s">
        <v>261</v>
      </c>
      <c r="D37247" t="s">
        <v>301</v>
      </c>
      <c r="E37247" t="s">
        <v>250</v>
      </c>
      <c r="F37247">
        <v>0</v>
      </c>
      <c r="G37247" t="str">
        <f>INDEX(crosswalk!$D:$D,MATCH(C37247,crosswalk!$C:$C,0))</f>
        <v>chemicals 20</v>
      </c>
    </row>
    <row r="37248" spans="1:7" hidden="1" x14ac:dyDescent="0.35">
      <c r="A37248">
        <v>2048</v>
      </c>
      <c r="B37248" t="s">
        <v>248</v>
      </c>
      <c r="C37248" t="s">
        <v>261</v>
      </c>
      <c r="D37248" t="s">
        <v>301</v>
      </c>
      <c r="E37248" t="s">
        <v>250</v>
      </c>
      <c r="F37248">
        <v>0</v>
      </c>
      <c r="G37248" t="str">
        <f>INDEX(crosswalk!$D:$D,MATCH(C37248,crosswalk!$C:$C,0))</f>
        <v>chemicals 20</v>
      </c>
    </row>
    <row r="37249" spans="1:7" hidden="1" x14ac:dyDescent="0.35">
      <c r="A37249">
        <v>2046</v>
      </c>
      <c r="B37249" t="s">
        <v>243</v>
      </c>
      <c r="C37249" t="s">
        <v>268</v>
      </c>
      <c r="D37249" t="s">
        <v>301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35">
      <c r="A37250">
        <v>2024</v>
      </c>
      <c r="B37250" t="s">
        <v>248</v>
      </c>
      <c r="C37250" t="s">
        <v>249</v>
      </c>
      <c r="D37250" t="s">
        <v>301</v>
      </c>
      <c r="E37250" t="s">
        <v>250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35">
      <c r="A37251">
        <v>2025</v>
      </c>
      <c r="B37251" t="s">
        <v>248</v>
      </c>
      <c r="C37251" t="s">
        <v>249</v>
      </c>
      <c r="D37251" t="s">
        <v>301</v>
      </c>
      <c r="E37251" t="s">
        <v>250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35">
      <c r="A37252">
        <v>2047</v>
      </c>
      <c r="B37252" t="s">
        <v>248</v>
      </c>
      <c r="C37252" t="s">
        <v>264</v>
      </c>
      <c r="D37252" t="s">
        <v>301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35">
      <c r="A37253">
        <v>2048</v>
      </c>
      <c r="B37253" t="s">
        <v>248</v>
      </c>
      <c r="C37253" t="s">
        <v>264</v>
      </c>
      <c r="D37253" t="s">
        <v>301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35">
      <c r="A37254">
        <v>2028</v>
      </c>
      <c r="B37254" t="s">
        <v>248</v>
      </c>
      <c r="C37254" t="s">
        <v>249</v>
      </c>
      <c r="D37254" t="s">
        <v>301</v>
      </c>
      <c r="E37254" t="s">
        <v>250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35">
      <c r="A37255">
        <v>2070</v>
      </c>
      <c r="B37255" t="s">
        <v>243</v>
      </c>
      <c r="C37255" t="s">
        <v>268</v>
      </c>
      <c r="D37255" t="s">
        <v>301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35">
      <c r="A37256">
        <v>2080</v>
      </c>
      <c r="B37256" t="s">
        <v>243</v>
      </c>
      <c r="C37256" t="s">
        <v>268</v>
      </c>
      <c r="D37256" t="s">
        <v>301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35">
      <c r="A37257">
        <v>2023</v>
      </c>
      <c r="B37257" t="s">
        <v>248</v>
      </c>
      <c r="C37257" t="s">
        <v>252</v>
      </c>
      <c r="D37257" t="s">
        <v>301</v>
      </c>
      <c r="E37257" t="s">
        <v>250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35">
      <c r="A37258">
        <v>2024</v>
      </c>
      <c r="B37258" t="s">
        <v>248</v>
      </c>
      <c r="C37258" t="s">
        <v>252</v>
      </c>
      <c r="D37258" t="s">
        <v>301</v>
      </c>
      <c r="E37258" t="s">
        <v>250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35">
      <c r="A37259">
        <v>2025</v>
      </c>
      <c r="B37259" t="s">
        <v>248</v>
      </c>
      <c r="C37259" t="s">
        <v>252</v>
      </c>
      <c r="D37259" t="s">
        <v>301</v>
      </c>
      <c r="E37259" t="s">
        <v>250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35">
      <c r="A37260">
        <v>2020</v>
      </c>
      <c r="B37260" t="s">
        <v>238</v>
      </c>
      <c r="C37260" t="s">
        <v>271</v>
      </c>
      <c r="D37260" t="s">
        <v>301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35">
      <c r="A37261">
        <v>2021</v>
      </c>
      <c r="B37261" t="s">
        <v>238</v>
      </c>
      <c r="C37261" t="s">
        <v>271</v>
      </c>
      <c r="D37261" t="s">
        <v>301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35">
      <c r="A37262">
        <v>2022</v>
      </c>
      <c r="B37262" t="s">
        <v>238</v>
      </c>
      <c r="C37262" t="s">
        <v>271</v>
      </c>
      <c r="D37262" t="s">
        <v>301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35">
      <c r="A37263">
        <v>2023</v>
      </c>
      <c r="B37263" t="s">
        <v>238</v>
      </c>
      <c r="C37263" t="s">
        <v>271</v>
      </c>
      <c r="D37263" t="s">
        <v>301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35">
      <c r="A37264">
        <v>2024</v>
      </c>
      <c r="B37264" t="s">
        <v>238</v>
      </c>
      <c r="C37264" t="s">
        <v>271</v>
      </c>
      <c r="D37264" t="s">
        <v>301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35">
      <c r="A37265">
        <v>2025</v>
      </c>
      <c r="B37265" t="s">
        <v>238</v>
      </c>
      <c r="C37265" t="s">
        <v>271</v>
      </c>
      <c r="D37265" t="s">
        <v>301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35">
      <c r="A37266">
        <v>2026</v>
      </c>
      <c r="B37266" t="s">
        <v>238</v>
      </c>
      <c r="C37266" t="s">
        <v>271</v>
      </c>
      <c r="D37266" t="s">
        <v>301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35">
      <c r="A37267">
        <v>2027</v>
      </c>
      <c r="B37267" t="s">
        <v>238</v>
      </c>
      <c r="C37267" t="s">
        <v>271</v>
      </c>
      <c r="D37267" t="s">
        <v>301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35">
      <c r="A37268">
        <v>2028</v>
      </c>
      <c r="B37268" t="s">
        <v>238</v>
      </c>
      <c r="C37268" t="s">
        <v>271</v>
      </c>
      <c r="D37268" t="s">
        <v>301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35">
      <c r="A37269">
        <v>2020</v>
      </c>
      <c r="B37269" t="s">
        <v>241</v>
      </c>
      <c r="C37269" t="s">
        <v>242</v>
      </c>
      <c r="D37269" t="s">
        <v>301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35">
      <c r="A37270">
        <v>2021</v>
      </c>
      <c r="B37270" t="s">
        <v>241</v>
      </c>
      <c r="C37270" t="s">
        <v>242</v>
      </c>
      <c r="D37270" t="s">
        <v>301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35">
      <c r="A37271">
        <v>2022</v>
      </c>
      <c r="B37271" t="s">
        <v>241</v>
      </c>
      <c r="C37271" t="s">
        <v>242</v>
      </c>
      <c r="D37271" t="s">
        <v>301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35">
      <c r="A37272">
        <v>2023</v>
      </c>
      <c r="B37272" t="s">
        <v>241</v>
      </c>
      <c r="C37272" t="s">
        <v>242</v>
      </c>
      <c r="D37272" t="s">
        <v>301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35">
      <c r="A37273">
        <v>2024</v>
      </c>
      <c r="B37273" t="s">
        <v>241</v>
      </c>
      <c r="C37273" t="s">
        <v>242</v>
      </c>
      <c r="D37273" t="s">
        <v>301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35">
      <c r="A37274">
        <v>2025</v>
      </c>
      <c r="B37274" t="s">
        <v>241</v>
      </c>
      <c r="C37274" t="s">
        <v>242</v>
      </c>
      <c r="D37274" t="s">
        <v>301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35">
      <c r="A37275">
        <v>2026</v>
      </c>
      <c r="B37275" t="s">
        <v>241</v>
      </c>
      <c r="C37275" t="s">
        <v>242</v>
      </c>
      <c r="D37275" t="s">
        <v>301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35">
      <c r="A37276">
        <v>2027</v>
      </c>
      <c r="B37276" t="s">
        <v>241</v>
      </c>
      <c r="C37276" t="s">
        <v>242</v>
      </c>
      <c r="D37276" t="s">
        <v>301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35">
      <c r="A37277">
        <v>2028</v>
      </c>
      <c r="B37277" t="s">
        <v>241</v>
      </c>
      <c r="C37277" t="s">
        <v>242</v>
      </c>
      <c r="D37277" t="s">
        <v>301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35">
      <c r="A37278">
        <v>2029</v>
      </c>
      <c r="B37278" t="s">
        <v>241</v>
      </c>
      <c r="C37278" t="s">
        <v>242</v>
      </c>
      <c r="D37278" t="s">
        <v>301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35">
      <c r="A37279">
        <v>2030</v>
      </c>
      <c r="B37279" t="s">
        <v>241</v>
      </c>
      <c r="C37279" t="s">
        <v>242</v>
      </c>
      <c r="D37279" t="s">
        <v>301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35">
      <c r="A37280">
        <v>2031</v>
      </c>
      <c r="B37280" t="s">
        <v>241</v>
      </c>
      <c r="C37280" t="s">
        <v>242</v>
      </c>
      <c r="D37280" t="s">
        <v>301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35">
      <c r="A37281">
        <v>2040</v>
      </c>
      <c r="B37281" t="s">
        <v>241</v>
      </c>
      <c r="C37281" t="s">
        <v>242</v>
      </c>
      <c r="D37281" t="s">
        <v>301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35">
      <c r="A37282">
        <v>2041</v>
      </c>
      <c r="B37282" t="s">
        <v>241</v>
      </c>
      <c r="C37282" t="s">
        <v>242</v>
      </c>
      <c r="D37282" t="s">
        <v>301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35">
      <c r="A37283">
        <v>2049</v>
      </c>
      <c r="B37283" t="s">
        <v>248</v>
      </c>
      <c r="C37283" t="s">
        <v>267</v>
      </c>
      <c r="D37283" t="s">
        <v>301</v>
      </c>
      <c r="E37283" t="s">
        <v>250</v>
      </c>
      <c r="F37283">
        <v>0</v>
      </c>
      <c r="G37283" t="str">
        <f>INDEX(crosswalk!$D:$D,MATCH(C37283,crosswalk!$C:$C,0))</f>
        <v>chemicals 20</v>
      </c>
    </row>
    <row r="37284" spans="1:7" hidden="1" x14ac:dyDescent="0.35">
      <c r="A37284">
        <v>2050</v>
      </c>
      <c r="B37284" t="s">
        <v>248</v>
      </c>
      <c r="C37284" t="s">
        <v>267</v>
      </c>
      <c r="D37284" t="s">
        <v>301</v>
      </c>
      <c r="E37284" t="s">
        <v>250</v>
      </c>
      <c r="F37284">
        <v>0</v>
      </c>
      <c r="G37284" t="str">
        <f>INDEX(crosswalk!$D:$D,MATCH(C37284,crosswalk!$C:$C,0))</f>
        <v>chemicals 20</v>
      </c>
    </row>
    <row r="37285" spans="1:7" hidden="1" x14ac:dyDescent="0.35">
      <c r="A37285">
        <v>2060</v>
      </c>
      <c r="B37285" t="s">
        <v>248</v>
      </c>
      <c r="C37285" t="s">
        <v>267</v>
      </c>
      <c r="D37285" t="s">
        <v>301</v>
      </c>
      <c r="E37285" t="s">
        <v>250</v>
      </c>
      <c r="F37285">
        <v>0</v>
      </c>
      <c r="G37285" t="str">
        <f>INDEX(crosswalk!$D:$D,MATCH(C37285,crosswalk!$C:$C,0))</f>
        <v>chemicals 20</v>
      </c>
    </row>
    <row r="37286" spans="1:7" hidden="1" x14ac:dyDescent="0.35">
      <c r="A37286">
        <v>2021</v>
      </c>
      <c r="B37286" t="s">
        <v>243</v>
      </c>
      <c r="C37286" t="s">
        <v>245</v>
      </c>
      <c r="D37286" t="s">
        <v>301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35">
      <c r="A37287">
        <v>2022</v>
      </c>
      <c r="B37287" t="s">
        <v>243</v>
      </c>
      <c r="C37287" t="s">
        <v>245</v>
      </c>
      <c r="D37287" t="s">
        <v>301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35">
      <c r="A37288">
        <v>2023</v>
      </c>
      <c r="B37288" t="s">
        <v>243</v>
      </c>
      <c r="C37288" t="s">
        <v>245</v>
      </c>
      <c r="D37288" t="s">
        <v>301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35">
      <c r="A37289">
        <v>2024</v>
      </c>
      <c r="B37289" t="s">
        <v>243</v>
      </c>
      <c r="C37289" t="s">
        <v>245</v>
      </c>
      <c r="D37289" t="s">
        <v>301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35">
      <c r="A37290">
        <v>2025</v>
      </c>
      <c r="B37290" t="s">
        <v>243</v>
      </c>
      <c r="C37290" t="s">
        <v>245</v>
      </c>
      <c r="D37290" t="s">
        <v>301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35">
      <c r="A37291">
        <v>2026</v>
      </c>
      <c r="B37291" t="s">
        <v>243</v>
      </c>
      <c r="C37291" t="s">
        <v>245</v>
      </c>
      <c r="D37291" t="s">
        <v>301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35">
      <c r="A37292">
        <v>2027</v>
      </c>
      <c r="B37292" t="s">
        <v>243</v>
      </c>
      <c r="C37292" t="s">
        <v>245</v>
      </c>
      <c r="D37292" t="s">
        <v>301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35">
      <c r="A37293">
        <v>2043</v>
      </c>
      <c r="B37293" t="s">
        <v>254</v>
      </c>
      <c r="C37293" t="s">
        <v>255</v>
      </c>
      <c r="D37293" t="s">
        <v>301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35">
      <c r="A37294">
        <v>2044</v>
      </c>
      <c r="B37294" t="s">
        <v>254</v>
      </c>
      <c r="C37294" t="s">
        <v>255</v>
      </c>
      <c r="D37294" t="s">
        <v>301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35">
      <c r="A37295">
        <v>2045</v>
      </c>
      <c r="B37295" t="s">
        <v>254</v>
      </c>
      <c r="C37295" t="s">
        <v>255</v>
      </c>
      <c r="D37295" t="s">
        <v>301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35">
      <c r="A37296">
        <v>2046</v>
      </c>
      <c r="B37296" t="s">
        <v>254</v>
      </c>
      <c r="C37296" t="s">
        <v>255</v>
      </c>
      <c r="D37296" t="s">
        <v>301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35">
      <c r="A37297">
        <v>2047</v>
      </c>
      <c r="B37297" t="s">
        <v>243</v>
      </c>
      <c r="C37297" t="s">
        <v>268</v>
      </c>
      <c r="D37297" t="s">
        <v>301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35">
      <c r="A37298">
        <v>2048</v>
      </c>
      <c r="B37298" t="s">
        <v>243</v>
      </c>
      <c r="C37298" t="s">
        <v>268</v>
      </c>
      <c r="D37298" t="s">
        <v>301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35">
      <c r="A37299">
        <v>2026</v>
      </c>
      <c r="B37299" t="s">
        <v>248</v>
      </c>
      <c r="C37299" t="s">
        <v>249</v>
      </c>
      <c r="D37299" t="s">
        <v>301</v>
      </c>
      <c r="E37299" t="s">
        <v>250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35">
      <c r="A37300">
        <v>2027</v>
      </c>
      <c r="B37300" t="s">
        <v>248</v>
      </c>
      <c r="C37300" t="s">
        <v>249</v>
      </c>
      <c r="D37300" t="s">
        <v>301</v>
      </c>
      <c r="E37300" t="s">
        <v>250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35">
      <c r="A37301">
        <v>2060</v>
      </c>
      <c r="B37301" t="s">
        <v>254</v>
      </c>
      <c r="C37301" t="s">
        <v>255</v>
      </c>
      <c r="D37301" t="s">
        <v>301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35">
      <c r="A37302">
        <v>2070</v>
      </c>
      <c r="B37302" t="s">
        <v>254</v>
      </c>
      <c r="C37302" t="s">
        <v>255</v>
      </c>
      <c r="D37302" t="s">
        <v>301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35">
      <c r="A37303">
        <v>2080</v>
      </c>
      <c r="B37303" t="s">
        <v>254</v>
      </c>
      <c r="C37303" t="s">
        <v>255</v>
      </c>
      <c r="D37303" t="s">
        <v>301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35">
      <c r="A37304">
        <v>2021</v>
      </c>
      <c r="B37304" t="s">
        <v>248</v>
      </c>
      <c r="C37304" t="s">
        <v>269</v>
      </c>
      <c r="D37304" t="s">
        <v>301</v>
      </c>
      <c r="E37304" t="s">
        <v>250</v>
      </c>
      <c r="F37304">
        <v>0</v>
      </c>
      <c r="G37304" t="str">
        <f>INDEX(crosswalk!$D:$D,MATCH(C37304,crosswalk!$C:$C,0))</f>
        <v>chemicals 20</v>
      </c>
    </row>
    <row r="37305" spans="1:7" hidden="1" x14ac:dyDescent="0.35">
      <c r="A37305">
        <v>2022</v>
      </c>
      <c r="B37305" t="s">
        <v>248</v>
      </c>
      <c r="C37305" t="s">
        <v>269</v>
      </c>
      <c r="D37305" t="s">
        <v>301</v>
      </c>
      <c r="E37305" t="s">
        <v>250</v>
      </c>
      <c r="F37305">
        <v>0</v>
      </c>
      <c r="G37305" t="str">
        <f>INDEX(crosswalk!$D:$D,MATCH(C37305,crosswalk!$C:$C,0))</f>
        <v>chemicals 20</v>
      </c>
    </row>
    <row r="37306" spans="1:7" hidden="1" x14ac:dyDescent="0.35">
      <c r="A37306">
        <v>2023</v>
      </c>
      <c r="B37306" t="s">
        <v>248</v>
      </c>
      <c r="C37306" t="s">
        <v>269</v>
      </c>
      <c r="D37306" t="s">
        <v>301</v>
      </c>
      <c r="E37306" t="s">
        <v>250</v>
      </c>
      <c r="F37306">
        <v>0</v>
      </c>
      <c r="G37306" t="str">
        <f>INDEX(crosswalk!$D:$D,MATCH(C37306,crosswalk!$C:$C,0))</f>
        <v>chemicals 20</v>
      </c>
    </row>
    <row r="37307" spans="1:7" hidden="1" x14ac:dyDescent="0.35">
      <c r="A37307">
        <v>2024</v>
      </c>
      <c r="B37307" t="s">
        <v>248</v>
      </c>
      <c r="C37307" t="s">
        <v>269</v>
      </c>
      <c r="D37307" t="s">
        <v>301</v>
      </c>
      <c r="E37307" t="s">
        <v>250</v>
      </c>
      <c r="F37307">
        <v>0</v>
      </c>
      <c r="G37307" t="str">
        <f>INDEX(crosswalk!$D:$D,MATCH(C37307,crosswalk!$C:$C,0))</f>
        <v>chemicals 20</v>
      </c>
    </row>
    <row r="37308" spans="1:7" hidden="1" x14ac:dyDescent="0.35">
      <c r="A37308">
        <v>2025</v>
      </c>
      <c r="B37308" t="s">
        <v>248</v>
      </c>
      <c r="C37308" t="s">
        <v>269</v>
      </c>
      <c r="D37308" t="s">
        <v>301</v>
      </c>
      <c r="E37308" t="s">
        <v>250</v>
      </c>
      <c r="F37308">
        <v>0</v>
      </c>
      <c r="G37308" t="str">
        <f>INDEX(crosswalk!$D:$D,MATCH(C37308,crosswalk!$C:$C,0))</f>
        <v>chemicals 20</v>
      </c>
    </row>
    <row r="37309" spans="1:7" hidden="1" x14ac:dyDescent="0.35">
      <c r="A37309">
        <v>2026</v>
      </c>
      <c r="B37309" t="s">
        <v>248</v>
      </c>
      <c r="C37309" t="s">
        <v>269</v>
      </c>
      <c r="D37309" t="s">
        <v>301</v>
      </c>
      <c r="E37309" t="s">
        <v>250</v>
      </c>
      <c r="F37309">
        <v>0</v>
      </c>
      <c r="G37309" t="str">
        <f>INDEX(crosswalk!$D:$D,MATCH(C37309,crosswalk!$C:$C,0))</f>
        <v>chemicals 20</v>
      </c>
    </row>
    <row r="37310" spans="1:7" hidden="1" x14ac:dyDescent="0.35">
      <c r="A37310">
        <v>2027</v>
      </c>
      <c r="B37310" t="s">
        <v>248</v>
      </c>
      <c r="C37310" t="s">
        <v>269</v>
      </c>
      <c r="D37310" t="s">
        <v>301</v>
      </c>
      <c r="E37310" t="s">
        <v>250</v>
      </c>
      <c r="F37310">
        <v>0</v>
      </c>
      <c r="G37310" t="str">
        <f>INDEX(crosswalk!$D:$D,MATCH(C37310,crosswalk!$C:$C,0))</f>
        <v>chemicals 20</v>
      </c>
    </row>
    <row r="37311" spans="1:7" hidden="1" x14ac:dyDescent="0.35">
      <c r="A37311">
        <v>2028</v>
      </c>
      <c r="B37311" t="s">
        <v>248</v>
      </c>
      <c r="C37311" t="s">
        <v>269</v>
      </c>
      <c r="D37311" t="s">
        <v>301</v>
      </c>
      <c r="E37311" t="s">
        <v>250</v>
      </c>
      <c r="F37311">
        <v>0</v>
      </c>
      <c r="G37311" t="str">
        <f>INDEX(crosswalk!$D:$D,MATCH(C37311,crosswalk!$C:$C,0))</f>
        <v>chemicals 20</v>
      </c>
    </row>
    <row r="37312" spans="1:7" hidden="1" x14ac:dyDescent="0.35">
      <c r="A37312">
        <v>2029</v>
      </c>
      <c r="B37312" t="s">
        <v>248</v>
      </c>
      <c r="C37312" t="s">
        <v>269</v>
      </c>
      <c r="D37312" t="s">
        <v>301</v>
      </c>
      <c r="E37312" t="s">
        <v>250</v>
      </c>
      <c r="F37312">
        <v>0</v>
      </c>
      <c r="G37312" t="str">
        <f>INDEX(crosswalk!$D:$D,MATCH(C37312,crosswalk!$C:$C,0))</f>
        <v>chemicals 20</v>
      </c>
    </row>
    <row r="37313" spans="1:7" hidden="1" x14ac:dyDescent="0.35">
      <c r="A37313">
        <v>2030</v>
      </c>
      <c r="B37313" t="s">
        <v>248</v>
      </c>
      <c r="C37313" t="s">
        <v>269</v>
      </c>
      <c r="D37313" t="s">
        <v>301</v>
      </c>
      <c r="E37313" t="s">
        <v>250</v>
      </c>
      <c r="F37313">
        <v>0</v>
      </c>
      <c r="G37313" t="str">
        <f>INDEX(crosswalk!$D:$D,MATCH(C37313,crosswalk!$C:$C,0))</f>
        <v>chemicals 20</v>
      </c>
    </row>
    <row r="37314" spans="1:7" hidden="1" x14ac:dyDescent="0.35">
      <c r="A37314">
        <v>2031</v>
      </c>
      <c r="B37314" t="s">
        <v>248</v>
      </c>
      <c r="C37314" t="s">
        <v>269</v>
      </c>
      <c r="D37314" t="s">
        <v>301</v>
      </c>
      <c r="E37314" t="s">
        <v>250</v>
      </c>
      <c r="F37314">
        <v>0</v>
      </c>
      <c r="G37314" t="str">
        <f>INDEX(crosswalk!$D:$D,MATCH(C37314,crosswalk!$C:$C,0))</f>
        <v>chemicals 20</v>
      </c>
    </row>
    <row r="37315" spans="1:7" hidden="1" x14ac:dyDescent="0.35">
      <c r="A37315">
        <v>2032</v>
      </c>
      <c r="B37315" t="s">
        <v>248</v>
      </c>
      <c r="C37315" t="s">
        <v>269</v>
      </c>
      <c r="D37315" t="s">
        <v>301</v>
      </c>
      <c r="E37315" t="s">
        <v>250</v>
      </c>
      <c r="F37315">
        <v>0</v>
      </c>
      <c r="G37315" t="str">
        <f>INDEX(crosswalk!$D:$D,MATCH(C37315,crosswalk!$C:$C,0))</f>
        <v>chemicals 20</v>
      </c>
    </row>
    <row r="37316" spans="1:7" hidden="1" x14ac:dyDescent="0.35">
      <c r="A37316">
        <v>2033</v>
      </c>
      <c r="B37316" t="s">
        <v>248</v>
      </c>
      <c r="C37316" t="s">
        <v>269</v>
      </c>
      <c r="D37316" t="s">
        <v>301</v>
      </c>
      <c r="E37316" t="s">
        <v>250</v>
      </c>
      <c r="F37316">
        <v>0</v>
      </c>
      <c r="G37316" t="str">
        <f>INDEX(crosswalk!$D:$D,MATCH(C37316,crosswalk!$C:$C,0))</f>
        <v>chemicals 20</v>
      </c>
    </row>
    <row r="37317" spans="1:7" hidden="1" x14ac:dyDescent="0.35">
      <c r="A37317">
        <v>2034</v>
      </c>
      <c r="B37317" t="s">
        <v>248</v>
      </c>
      <c r="C37317" t="s">
        <v>269</v>
      </c>
      <c r="D37317" t="s">
        <v>301</v>
      </c>
      <c r="E37317" t="s">
        <v>250</v>
      </c>
      <c r="F37317">
        <v>0</v>
      </c>
      <c r="G37317" t="str">
        <f>INDEX(crosswalk!$D:$D,MATCH(C37317,crosswalk!$C:$C,0))</f>
        <v>chemicals 20</v>
      </c>
    </row>
    <row r="37318" spans="1:7" hidden="1" x14ac:dyDescent="0.35">
      <c r="A37318">
        <v>2035</v>
      </c>
      <c r="B37318" t="s">
        <v>248</v>
      </c>
      <c r="C37318" t="s">
        <v>269</v>
      </c>
      <c r="D37318" t="s">
        <v>301</v>
      </c>
      <c r="E37318" t="s">
        <v>250</v>
      </c>
      <c r="F37318">
        <v>0</v>
      </c>
      <c r="G37318" t="str">
        <f>INDEX(crosswalk!$D:$D,MATCH(C37318,crosswalk!$C:$C,0))</f>
        <v>chemicals 20</v>
      </c>
    </row>
    <row r="37319" spans="1:7" hidden="1" x14ac:dyDescent="0.35">
      <c r="A37319">
        <v>2036</v>
      </c>
      <c r="B37319" t="s">
        <v>248</v>
      </c>
      <c r="C37319" t="s">
        <v>269</v>
      </c>
      <c r="D37319" t="s">
        <v>301</v>
      </c>
      <c r="E37319" t="s">
        <v>250</v>
      </c>
      <c r="F37319">
        <v>0</v>
      </c>
      <c r="G37319" t="str">
        <f>INDEX(crosswalk!$D:$D,MATCH(C37319,crosswalk!$C:$C,0))</f>
        <v>chemicals 20</v>
      </c>
    </row>
    <row r="37320" spans="1:7" hidden="1" x14ac:dyDescent="0.35">
      <c r="A37320">
        <v>2037</v>
      </c>
      <c r="B37320" t="s">
        <v>248</v>
      </c>
      <c r="C37320" t="s">
        <v>269</v>
      </c>
      <c r="D37320" t="s">
        <v>301</v>
      </c>
      <c r="E37320" t="s">
        <v>250</v>
      </c>
      <c r="F37320">
        <v>0</v>
      </c>
      <c r="G37320" t="str">
        <f>INDEX(crosswalk!$D:$D,MATCH(C37320,crosswalk!$C:$C,0))</f>
        <v>chemicals 20</v>
      </c>
    </row>
    <row r="37321" spans="1:7" hidden="1" x14ac:dyDescent="0.35">
      <c r="A37321">
        <v>2038</v>
      </c>
      <c r="B37321" t="s">
        <v>248</v>
      </c>
      <c r="C37321" t="s">
        <v>269</v>
      </c>
      <c r="D37321" t="s">
        <v>301</v>
      </c>
      <c r="E37321" t="s">
        <v>250</v>
      </c>
      <c r="F37321">
        <v>0</v>
      </c>
      <c r="G37321" t="str">
        <f>INDEX(crosswalk!$D:$D,MATCH(C37321,crosswalk!$C:$C,0))</f>
        <v>chemicals 20</v>
      </c>
    </row>
    <row r="37322" spans="1:7" hidden="1" x14ac:dyDescent="0.35">
      <c r="A37322">
        <v>2020</v>
      </c>
      <c r="B37322" t="s">
        <v>248</v>
      </c>
      <c r="C37322" t="s">
        <v>258</v>
      </c>
      <c r="D37322" t="s">
        <v>301</v>
      </c>
      <c r="E37322" t="s">
        <v>250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35">
      <c r="A37323">
        <v>2021</v>
      </c>
      <c r="B37323" t="s">
        <v>248</v>
      </c>
      <c r="C37323" t="s">
        <v>258</v>
      </c>
      <c r="D37323" t="s">
        <v>301</v>
      </c>
      <c r="E37323" t="s">
        <v>250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35">
      <c r="A37324">
        <v>2022</v>
      </c>
      <c r="B37324" t="s">
        <v>248</v>
      </c>
      <c r="C37324" t="s">
        <v>258</v>
      </c>
      <c r="D37324" t="s">
        <v>301</v>
      </c>
      <c r="E37324" t="s">
        <v>250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35">
      <c r="A37325">
        <v>2023</v>
      </c>
      <c r="B37325" t="s">
        <v>248</v>
      </c>
      <c r="C37325" t="s">
        <v>258</v>
      </c>
      <c r="D37325" t="s">
        <v>301</v>
      </c>
      <c r="E37325" t="s">
        <v>250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35">
      <c r="A37326">
        <v>2024</v>
      </c>
      <c r="B37326" t="s">
        <v>248</v>
      </c>
      <c r="C37326" t="s">
        <v>258</v>
      </c>
      <c r="D37326" t="s">
        <v>301</v>
      </c>
      <c r="E37326" t="s">
        <v>250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35">
      <c r="A37327">
        <v>2025</v>
      </c>
      <c r="B37327" t="s">
        <v>248</v>
      </c>
      <c r="C37327" t="s">
        <v>258</v>
      </c>
      <c r="D37327" t="s">
        <v>301</v>
      </c>
      <c r="E37327" t="s">
        <v>250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35">
      <c r="A37328">
        <v>2026</v>
      </c>
      <c r="B37328" t="s">
        <v>248</v>
      </c>
      <c r="C37328" t="s">
        <v>258</v>
      </c>
      <c r="D37328" t="s">
        <v>301</v>
      </c>
      <c r="E37328" t="s">
        <v>250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35">
      <c r="A37329">
        <v>2027</v>
      </c>
      <c r="B37329" t="s">
        <v>248</v>
      </c>
      <c r="C37329" t="s">
        <v>258</v>
      </c>
      <c r="D37329" t="s">
        <v>301</v>
      </c>
      <c r="E37329" t="s">
        <v>250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35">
      <c r="A37330">
        <v>2028</v>
      </c>
      <c r="B37330" t="s">
        <v>248</v>
      </c>
      <c r="C37330" t="s">
        <v>258</v>
      </c>
      <c r="D37330" t="s">
        <v>301</v>
      </c>
      <c r="E37330" t="s">
        <v>250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35">
      <c r="A37331">
        <v>2029</v>
      </c>
      <c r="B37331" t="s">
        <v>248</v>
      </c>
      <c r="C37331" t="s">
        <v>258</v>
      </c>
      <c r="D37331" t="s">
        <v>301</v>
      </c>
      <c r="E37331" t="s">
        <v>250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35">
      <c r="A37332">
        <v>2030</v>
      </c>
      <c r="B37332" t="s">
        <v>248</v>
      </c>
      <c r="C37332" t="s">
        <v>258</v>
      </c>
      <c r="D37332" t="s">
        <v>301</v>
      </c>
      <c r="E37332" t="s">
        <v>250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35">
      <c r="A37333">
        <v>2031</v>
      </c>
      <c r="B37333" t="s">
        <v>248</v>
      </c>
      <c r="C37333" t="s">
        <v>258</v>
      </c>
      <c r="D37333" t="s">
        <v>301</v>
      </c>
      <c r="E37333" t="s">
        <v>250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35">
      <c r="A37334">
        <v>2032</v>
      </c>
      <c r="B37334" t="s">
        <v>248</v>
      </c>
      <c r="C37334" t="s">
        <v>258</v>
      </c>
      <c r="D37334" t="s">
        <v>301</v>
      </c>
      <c r="E37334" t="s">
        <v>250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35">
      <c r="A37335">
        <v>2033</v>
      </c>
      <c r="B37335" t="s">
        <v>248</v>
      </c>
      <c r="C37335" t="s">
        <v>258</v>
      </c>
      <c r="D37335" t="s">
        <v>301</v>
      </c>
      <c r="E37335" t="s">
        <v>250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35">
      <c r="A37336">
        <v>2034</v>
      </c>
      <c r="B37336" t="s">
        <v>248</v>
      </c>
      <c r="C37336" t="s">
        <v>258</v>
      </c>
      <c r="D37336" t="s">
        <v>301</v>
      </c>
      <c r="E37336" t="s">
        <v>250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35">
      <c r="A37337">
        <v>2035</v>
      </c>
      <c r="B37337" t="s">
        <v>248</v>
      </c>
      <c r="C37337" t="s">
        <v>258</v>
      </c>
      <c r="D37337" t="s">
        <v>301</v>
      </c>
      <c r="E37337" t="s">
        <v>250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35">
      <c r="A37338">
        <v>2036</v>
      </c>
      <c r="B37338" t="s">
        <v>248</v>
      </c>
      <c r="C37338" t="s">
        <v>258</v>
      </c>
      <c r="D37338" t="s">
        <v>301</v>
      </c>
      <c r="E37338" t="s">
        <v>250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35">
      <c r="A37339">
        <v>2037</v>
      </c>
      <c r="B37339" t="s">
        <v>248</v>
      </c>
      <c r="C37339" t="s">
        <v>258</v>
      </c>
      <c r="D37339" t="s">
        <v>301</v>
      </c>
      <c r="E37339" t="s">
        <v>250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35">
      <c r="A37340">
        <v>2038</v>
      </c>
      <c r="B37340" t="s">
        <v>248</v>
      </c>
      <c r="C37340" t="s">
        <v>258</v>
      </c>
      <c r="D37340" t="s">
        <v>301</v>
      </c>
      <c r="E37340" t="s">
        <v>250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35">
      <c r="A37341">
        <v>2039</v>
      </c>
      <c r="B37341" t="s">
        <v>248</v>
      </c>
      <c r="C37341" t="s">
        <v>258</v>
      </c>
      <c r="D37341" t="s">
        <v>301</v>
      </c>
      <c r="E37341" t="s">
        <v>250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35">
      <c r="A37342">
        <v>2020</v>
      </c>
      <c r="B37342" t="s">
        <v>248</v>
      </c>
      <c r="C37342" t="s">
        <v>264</v>
      </c>
      <c r="D37342" t="s">
        <v>301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35">
      <c r="A37343">
        <v>2021</v>
      </c>
      <c r="B37343" t="s">
        <v>248</v>
      </c>
      <c r="C37343" t="s">
        <v>264</v>
      </c>
      <c r="D37343" t="s">
        <v>301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35">
      <c r="A37344">
        <v>2022</v>
      </c>
      <c r="B37344" t="s">
        <v>248</v>
      </c>
      <c r="C37344" t="s">
        <v>264</v>
      </c>
      <c r="D37344" t="s">
        <v>301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35">
      <c r="A37345">
        <v>2023</v>
      </c>
      <c r="B37345" t="s">
        <v>248</v>
      </c>
      <c r="C37345" t="s">
        <v>264</v>
      </c>
      <c r="D37345" t="s">
        <v>301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35">
      <c r="A37346">
        <v>2024</v>
      </c>
      <c r="B37346" t="s">
        <v>248</v>
      </c>
      <c r="C37346" t="s">
        <v>264</v>
      </c>
      <c r="D37346" t="s">
        <v>301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35">
      <c r="A37347">
        <v>2025</v>
      </c>
      <c r="B37347" t="s">
        <v>248</v>
      </c>
      <c r="C37347" t="s">
        <v>264</v>
      </c>
      <c r="D37347" t="s">
        <v>301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35">
      <c r="A37348">
        <v>2070</v>
      </c>
      <c r="B37348" t="s">
        <v>248</v>
      </c>
      <c r="C37348" t="s">
        <v>264</v>
      </c>
      <c r="D37348" t="s">
        <v>301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35">
      <c r="A37349">
        <v>2080</v>
      </c>
      <c r="B37349" t="s">
        <v>248</v>
      </c>
      <c r="C37349" t="s">
        <v>264</v>
      </c>
      <c r="D37349" t="s">
        <v>301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35">
      <c r="A37350">
        <v>2026</v>
      </c>
      <c r="B37350" t="s">
        <v>248</v>
      </c>
      <c r="C37350" t="s">
        <v>252</v>
      </c>
      <c r="D37350" t="s">
        <v>301</v>
      </c>
      <c r="E37350" t="s">
        <v>250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35">
      <c r="A37351">
        <v>2027</v>
      </c>
      <c r="B37351" t="s">
        <v>248</v>
      </c>
      <c r="C37351" t="s">
        <v>252</v>
      </c>
      <c r="D37351" t="s">
        <v>301</v>
      </c>
      <c r="E37351" t="s">
        <v>250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35">
      <c r="A37352">
        <v>2028</v>
      </c>
      <c r="B37352" t="s">
        <v>248</v>
      </c>
      <c r="C37352" t="s">
        <v>252</v>
      </c>
      <c r="D37352" t="s">
        <v>301</v>
      </c>
      <c r="E37352" t="s">
        <v>250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35">
      <c r="A37353">
        <v>2029</v>
      </c>
      <c r="B37353" t="s">
        <v>248</v>
      </c>
      <c r="C37353" t="s">
        <v>252</v>
      </c>
      <c r="D37353" t="s">
        <v>301</v>
      </c>
      <c r="E37353" t="s">
        <v>250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35">
      <c r="A37354">
        <v>2030</v>
      </c>
      <c r="B37354" t="s">
        <v>248</v>
      </c>
      <c r="C37354" t="s">
        <v>252</v>
      </c>
      <c r="D37354" t="s">
        <v>301</v>
      </c>
      <c r="E37354" t="s">
        <v>250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35">
      <c r="A37355">
        <v>2031</v>
      </c>
      <c r="B37355" t="s">
        <v>248</v>
      </c>
      <c r="C37355" t="s">
        <v>252</v>
      </c>
      <c r="D37355" t="s">
        <v>301</v>
      </c>
      <c r="E37355" t="s">
        <v>250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35">
      <c r="A37356">
        <v>2032</v>
      </c>
      <c r="B37356" t="s">
        <v>248</v>
      </c>
      <c r="C37356" t="s">
        <v>252</v>
      </c>
      <c r="D37356" t="s">
        <v>301</v>
      </c>
      <c r="E37356" t="s">
        <v>250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35">
      <c r="A37357">
        <v>2033</v>
      </c>
      <c r="B37357" t="s">
        <v>248</v>
      </c>
      <c r="C37357" t="s">
        <v>252</v>
      </c>
      <c r="D37357" t="s">
        <v>301</v>
      </c>
      <c r="E37357" t="s">
        <v>250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35">
      <c r="A37358">
        <v>2034</v>
      </c>
      <c r="B37358" t="s">
        <v>248</v>
      </c>
      <c r="C37358" t="s">
        <v>252</v>
      </c>
      <c r="D37358" t="s">
        <v>301</v>
      </c>
      <c r="E37358" t="s">
        <v>250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35">
      <c r="A37359">
        <v>2035</v>
      </c>
      <c r="B37359" t="s">
        <v>248</v>
      </c>
      <c r="C37359" t="s">
        <v>252</v>
      </c>
      <c r="D37359" t="s">
        <v>301</v>
      </c>
      <c r="E37359" t="s">
        <v>250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35">
      <c r="A37360">
        <v>2036</v>
      </c>
      <c r="B37360" t="s">
        <v>248</v>
      </c>
      <c r="C37360" t="s">
        <v>252</v>
      </c>
      <c r="D37360" t="s">
        <v>301</v>
      </c>
      <c r="E37360" t="s">
        <v>250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35">
      <c r="A37361">
        <v>2037</v>
      </c>
      <c r="B37361" t="s">
        <v>248</v>
      </c>
      <c r="C37361" t="s">
        <v>252</v>
      </c>
      <c r="D37361" t="s">
        <v>301</v>
      </c>
      <c r="E37361" t="s">
        <v>250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35">
      <c r="A37362">
        <v>2038</v>
      </c>
      <c r="B37362" t="s">
        <v>248</v>
      </c>
      <c r="C37362" t="s">
        <v>252</v>
      </c>
      <c r="D37362" t="s">
        <v>301</v>
      </c>
      <c r="E37362" t="s">
        <v>250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35">
      <c r="A37363">
        <v>2039</v>
      </c>
      <c r="B37363" t="s">
        <v>248</v>
      </c>
      <c r="C37363" t="s">
        <v>252</v>
      </c>
      <c r="D37363" t="s">
        <v>301</v>
      </c>
      <c r="E37363" t="s">
        <v>250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35">
      <c r="A37364">
        <v>2040</v>
      </c>
      <c r="B37364" t="s">
        <v>248</v>
      </c>
      <c r="C37364" t="s">
        <v>252</v>
      </c>
      <c r="D37364" t="s">
        <v>301</v>
      </c>
      <c r="E37364" t="s">
        <v>250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35">
      <c r="A37365">
        <v>2041</v>
      </c>
      <c r="B37365" t="s">
        <v>248</v>
      </c>
      <c r="C37365" t="s">
        <v>252</v>
      </c>
      <c r="D37365" t="s">
        <v>301</v>
      </c>
      <c r="E37365" t="s">
        <v>250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35">
      <c r="A37366">
        <v>2042</v>
      </c>
      <c r="B37366" t="s">
        <v>248</v>
      </c>
      <c r="C37366" t="s">
        <v>252</v>
      </c>
      <c r="D37366" t="s">
        <v>301</v>
      </c>
      <c r="E37366" t="s">
        <v>250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35">
      <c r="A37367">
        <v>2043</v>
      </c>
      <c r="B37367" t="s">
        <v>248</v>
      </c>
      <c r="C37367" t="s">
        <v>252</v>
      </c>
      <c r="D37367" t="s">
        <v>301</v>
      </c>
      <c r="E37367" t="s">
        <v>250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35">
      <c r="A37368">
        <v>2044</v>
      </c>
      <c r="B37368" t="s">
        <v>248</v>
      </c>
      <c r="C37368" t="s">
        <v>252</v>
      </c>
      <c r="D37368" t="s">
        <v>301</v>
      </c>
      <c r="E37368" t="s">
        <v>250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35">
      <c r="A37369">
        <v>2031</v>
      </c>
      <c r="B37369" t="s">
        <v>248</v>
      </c>
      <c r="C37369" t="s">
        <v>264</v>
      </c>
      <c r="D37369" t="s">
        <v>301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35">
      <c r="A37370">
        <v>2032</v>
      </c>
      <c r="B37370" t="s">
        <v>248</v>
      </c>
      <c r="C37370" t="s">
        <v>264</v>
      </c>
      <c r="D37370" t="s">
        <v>301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35">
      <c r="A37371">
        <v>2033</v>
      </c>
      <c r="B37371" t="s">
        <v>248</v>
      </c>
      <c r="C37371" t="s">
        <v>264</v>
      </c>
      <c r="D37371" t="s">
        <v>301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35">
      <c r="A37372">
        <v>2034</v>
      </c>
      <c r="B37372" t="s">
        <v>248</v>
      </c>
      <c r="C37372" t="s">
        <v>264</v>
      </c>
      <c r="D37372" t="s">
        <v>301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35">
      <c r="A37373">
        <v>2035</v>
      </c>
      <c r="B37373" t="s">
        <v>248</v>
      </c>
      <c r="C37373" t="s">
        <v>264</v>
      </c>
      <c r="D37373" t="s">
        <v>301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35">
      <c r="A37374">
        <v>2036</v>
      </c>
      <c r="B37374" t="s">
        <v>248</v>
      </c>
      <c r="C37374" t="s">
        <v>264</v>
      </c>
      <c r="D37374" t="s">
        <v>301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35">
      <c r="A37375">
        <v>2020</v>
      </c>
      <c r="B37375" t="s">
        <v>238</v>
      </c>
      <c r="C37375" t="s">
        <v>265</v>
      </c>
      <c r="D37375" t="s">
        <v>301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35">
      <c r="A37376">
        <v>2021</v>
      </c>
      <c r="B37376" t="s">
        <v>238</v>
      </c>
      <c r="C37376" t="s">
        <v>265</v>
      </c>
      <c r="D37376" t="s">
        <v>301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35">
      <c r="A37377">
        <v>2022</v>
      </c>
      <c r="B37377" t="s">
        <v>238</v>
      </c>
      <c r="C37377" t="s">
        <v>265</v>
      </c>
      <c r="D37377" t="s">
        <v>301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35">
      <c r="A37378">
        <v>2023</v>
      </c>
      <c r="B37378" t="s">
        <v>238</v>
      </c>
      <c r="C37378" t="s">
        <v>265</v>
      </c>
      <c r="D37378" t="s">
        <v>301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35">
      <c r="A37379">
        <v>2024</v>
      </c>
      <c r="B37379" t="s">
        <v>238</v>
      </c>
      <c r="C37379" t="s">
        <v>265</v>
      </c>
      <c r="D37379" t="s">
        <v>301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35">
      <c r="A37380">
        <v>2025</v>
      </c>
      <c r="B37380" t="s">
        <v>238</v>
      </c>
      <c r="C37380" t="s">
        <v>265</v>
      </c>
      <c r="D37380" t="s">
        <v>301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35">
      <c r="A37381">
        <v>2026</v>
      </c>
      <c r="B37381" t="s">
        <v>238</v>
      </c>
      <c r="C37381" t="s">
        <v>265</v>
      </c>
      <c r="D37381" t="s">
        <v>301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35">
      <c r="A37382">
        <v>2027</v>
      </c>
      <c r="B37382" t="s">
        <v>238</v>
      </c>
      <c r="C37382" t="s">
        <v>265</v>
      </c>
      <c r="D37382" t="s">
        <v>301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35">
      <c r="A37383">
        <v>2028</v>
      </c>
      <c r="B37383" t="s">
        <v>238</v>
      </c>
      <c r="C37383" t="s">
        <v>265</v>
      </c>
      <c r="D37383" t="s">
        <v>301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35">
      <c r="A37384">
        <v>2029</v>
      </c>
      <c r="B37384" t="s">
        <v>238</v>
      </c>
      <c r="C37384" t="s">
        <v>265</v>
      </c>
      <c r="D37384" t="s">
        <v>301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35">
      <c r="A37385">
        <v>2030</v>
      </c>
      <c r="B37385" t="s">
        <v>238</v>
      </c>
      <c r="C37385" t="s">
        <v>265</v>
      </c>
      <c r="D37385" t="s">
        <v>301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35">
      <c r="A37386">
        <v>2031</v>
      </c>
      <c r="B37386" t="s">
        <v>238</v>
      </c>
      <c r="C37386" t="s">
        <v>265</v>
      </c>
      <c r="D37386" t="s">
        <v>301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35">
      <c r="A37387">
        <v>2032</v>
      </c>
      <c r="B37387" t="s">
        <v>238</v>
      </c>
      <c r="C37387" t="s">
        <v>265</v>
      </c>
      <c r="D37387" t="s">
        <v>301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35">
      <c r="A37388">
        <v>2033</v>
      </c>
      <c r="B37388" t="s">
        <v>238</v>
      </c>
      <c r="C37388" t="s">
        <v>265</v>
      </c>
      <c r="D37388" t="s">
        <v>301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35">
      <c r="A37389">
        <v>2034</v>
      </c>
      <c r="B37389" t="s">
        <v>238</v>
      </c>
      <c r="C37389" t="s">
        <v>265</v>
      </c>
      <c r="D37389" t="s">
        <v>301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35">
      <c r="A37390">
        <v>2035</v>
      </c>
      <c r="B37390" t="s">
        <v>238</v>
      </c>
      <c r="C37390" t="s">
        <v>265</v>
      </c>
      <c r="D37390" t="s">
        <v>301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35">
      <c r="A37391">
        <v>2036</v>
      </c>
      <c r="B37391" t="s">
        <v>238</v>
      </c>
      <c r="C37391" t="s">
        <v>265</v>
      </c>
      <c r="D37391" t="s">
        <v>301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35">
      <c r="A37392">
        <v>2037</v>
      </c>
      <c r="B37392" t="s">
        <v>238</v>
      </c>
      <c r="C37392" t="s">
        <v>265</v>
      </c>
      <c r="D37392" t="s">
        <v>301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35">
      <c r="A37393">
        <v>2038</v>
      </c>
      <c r="B37393" t="s">
        <v>238</v>
      </c>
      <c r="C37393" t="s">
        <v>265</v>
      </c>
      <c r="D37393" t="s">
        <v>301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35">
      <c r="A37394">
        <v>2039</v>
      </c>
      <c r="B37394" t="s">
        <v>238</v>
      </c>
      <c r="C37394" t="s">
        <v>265</v>
      </c>
      <c r="D37394" t="s">
        <v>301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35">
      <c r="A37395">
        <v>2040</v>
      </c>
      <c r="B37395" t="s">
        <v>238</v>
      </c>
      <c r="C37395" t="s">
        <v>265</v>
      </c>
      <c r="D37395" t="s">
        <v>301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35">
      <c r="A37396">
        <v>2041</v>
      </c>
      <c r="B37396" t="s">
        <v>238</v>
      </c>
      <c r="C37396" t="s">
        <v>265</v>
      </c>
      <c r="D37396" t="s">
        <v>301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35">
      <c r="A37397">
        <v>2042</v>
      </c>
      <c r="B37397" t="s">
        <v>238</v>
      </c>
      <c r="C37397" t="s">
        <v>265</v>
      </c>
      <c r="D37397" t="s">
        <v>301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35">
      <c r="A37398">
        <v>2043</v>
      </c>
      <c r="B37398" t="s">
        <v>238</v>
      </c>
      <c r="C37398" t="s">
        <v>265</v>
      </c>
      <c r="D37398" t="s">
        <v>301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35">
      <c r="A37399">
        <v>2044</v>
      </c>
      <c r="B37399" t="s">
        <v>238</v>
      </c>
      <c r="C37399" t="s">
        <v>265</v>
      </c>
      <c r="D37399" t="s">
        <v>301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35">
      <c r="A37400">
        <v>2045</v>
      </c>
      <c r="B37400" t="s">
        <v>238</v>
      </c>
      <c r="C37400" t="s">
        <v>265</v>
      </c>
      <c r="D37400" t="s">
        <v>301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35">
      <c r="A37401">
        <v>2046</v>
      </c>
      <c r="B37401" t="s">
        <v>238</v>
      </c>
      <c r="C37401" t="s">
        <v>265</v>
      </c>
      <c r="D37401" t="s">
        <v>301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35">
      <c r="A37402">
        <v>2047</v>
      </c>
      <c r="B37402" t="s">
        <v>238</v>
      </c>
      <c r="C37402" t="s">
        <v>265</v>
      </c>
      <c r="D37402" t="s">
        <v>301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35">
      <c r="A37403">
        <v>2048</v>
      </c>
      <c r="B37403" t="s">
        <v>238</v>
      </c>
      <c r="C37403" t="s">
        <v>265</v>
      </c>
      <c r="D37403" t="s">
        <v>301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35">
      <c r="A37404">
        <v>2049</v>
      </c>
      <c r="B37404" t="s">
        <v>238</v>
      </c>
      <c r="C37404" t="s">
        <v>265</v>
      </c>
      <c r="D37404" t="s">
        <v>301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35">
      <c r="A37405">
        <v>2050</v>
      </c>
      <c r="B37405" t="s">
        <v>238</v>
      </c>
      <c r="C37405" t="s">
        <v>265</v>
      </c>
      <c r="D37405" t="s">
        <v>301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35">
      <c r="A37406">
        <v>2060</v>
      </c>
      <c r="B37406" t="s">
        <v>238</v>
      </c>
      <c r="C37406" t="s">
        <v>265</v>
      </c>
      <c r="D37406" t="s">
        <v>301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35">
      <c r="A37407">
        <v>2070</v>
      </c>
      <c r="B37407" t="s">
        <v>238</v>
      </c>
      <c r="C37407" t="s">
        <v>265</v>
      </c>
      <c r="D37407" t="s">
        <v>301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35">
      <c r="A37408">
        <v>2080</v>
      </c>
      <c r="B37408" t="s">
        <v>238</v>
      </c>
      <c r="C37408" t="s">
        <v>265</v>
      </c>
      <c r="D37408" t="s">
        <v>301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35">
      <c r="A37409">
        <v>2049</v>
      </c>
      <c r="B37409" t="s">
        <v>248</v>
      </c>
      <c r="C37409" t="s">
        <v>261</v>
      </c>
      <c r="D37409" t="s">
        <v>301</v>
      </c>
      <c r="E37409" t="s">
        <v>250</v>
      </c>
      <c r="F37409">
        <v>0</v>
      </c>
      <c r="G37409" t="str">
        <f>INDEX(crosswalk!$D:$D,MATCH(C37409,crosswalk!$C:$C,0))</f>
        <v>chemicals 20</v>
      </c>
    </row>
    <row r="37410" spans="1:7" hidden="1" x14ac:dyDescent="0.35">
      <c r="A37410">
        <v>2050</v>
      </c>
      <c r="B37410" t="s">
        <v>248</v>
      </c>
      <c r="C37410" t="s">
        <v>261</v>
      </c>
      <c r="D37410" t="s">
        <v>301</v>
      </c>
      <c r="E37410" t="s">
        <v>250</v>
      </c>
      <c r="F37410">
        <v>0</v>
      </c>
      <c r="G37410" t="str">
        <f>INDEX(crosswalk!$D:$D,MATCH(C37410,crosswalk!$C:$C,0))</f>
        <v>chemicals 20</v>
      </c>
    </row>
    <row r="37411" spans="1:7" hidden="1" x14ac:dyDescent="0.35">
      <c r="A37411">
        <v>2049</v>
      </c>
      <c r="B37411" t="s">
        <v>243</v>
      </c>
      <c r="C37411" t="s">
        <v>268</v>
      </c>
      <c r="D37411" t="s">
        <v>301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35">
      <c r="A37412">
        <v>2050</v>
      </c>
      <c r="B37412" t="s">
        <v>243</v>
      </c>
      <c r="C37412" t="s">
        <v>268</v>
      </c>
      <c r="D37412" t="s">
        <v>301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35">
      <c r="A37413">
        <v>2060</v>
      </c>
      <c r="B37413" t="s">
        <v>243</v>
      </c>
      <c r="C37413" t="s">
        <v>268</v>
      </c>
      <c r="D37413" t="s">
        <v>301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35">
      <c r="A37414">
        <v>2020</v>
      </c>
      <c r="B37414" t="s">
        <v>238</v>
      </c>
      <c r="C37414" t="s">
        <v>265</v>
      </c>
      <c r="D37414" t="s">
        <v>301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35">
      <c r="A37415">
        <v>2021</v>
      </c>
      <c r="B37415" t="s">
        <v>238</v>
      </c>
      <c r="C37415" t="s">
        <v>265</v>
      </c>
      <c r="D37415" t="s">
        <v>301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35">
      <c r="A37416">
        <v>2022</v>
      </c>
      <c r="B37416" t="s">
        <v>238</v>
      </c>
      <c r="C37416" t="s">
        <v>265</v>
      </c>
      <c r="D37416" t="s">
        <v>301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35">
      <c r="A37417">
        <v>2023</v>
      </c>
      <c r="B37417" t="s">
        <v>238</v>
      </c>
      <c r="C37417" t="s">
        <v>265</v>
      </c>
      <c r="D37417" t="s">
        <v>301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35">
      <c r="A37418">
        <v>2024</v>
      </c>
      <c r="B37418" t="s">
        <v>238</v>
      </c>
      <c r="C37418" t="s">
        <v>265</v>
      </c>
      <c r="D37418" t="s">
        <v>301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35">
      <c r="A37419">
        <v>2025</v>
      </c>
      <c r="B37419" t="s">
        <v>238</v>
      </c>
      <c r="C37419" t="s">
        <v>265</v>
      </c>
      <c r="D37419" t="s">
        <v>301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35">
      <c r="A37420">
        <v>2070</v>
      </c>
      <c r="B37420" t="s">
        <v>243</v>
      </c>
      <c r="C37420" t="s">
        <v>268</v>
      </c>
      <c r="D37420" t="s">
        <v>301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35">
      <c r="A37421">
        <v>2080</v>
      </c>
      <c r="B37421" t="s">
        <v>243</v>
      </c>
      <c r="C37421" t="s">
        <v>268</v>
      </c>
      <c r="D37421" t="s">
        <v>301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35">
      <c r="A37422">
        <v>2048</v>
      </c>
      <c r="B37422" t="s">
        <v>241</v>
      </c>
      <c r="C37422" t="s">
        <v>242</v>
      </c>
      <c r="D37422" t="s">
        <v>301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35">
      <c r="A37423">
        <v>2049</v>
      </c>
      <c r="B37423" t="s">
        <v>241</v>
      </c>
      <c r="C37423" t="s">
        <v>242</v>
      </c>
      <c r="D37423" t="s">
        <v>301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35">
      <c r="A37424">
        <v>2050</v>
      </c>
      <c r="B37424" t="s">
        <v>241</v>
      </c>
      <c r="C37424" t="s">
        <v>242</v>
      </c>
      <c r="D37424" t="s">
        <v>301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35">
      <c r="A37425">
        <v>2060</v>
      </c>
      <c r="B37425" t="s">
        <v>241</v>
      </c>
      <c r="C37425" t="s">
        <v>242</v>
      </c>
      <c r="D37425" t="s">
        <v>301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35">
      <c r="A37426">
        <v>2070</v>
      </c>
      <c r="B37426" t="s">
        <v>241</v>
      </c>
      <c r="C37426" t="s">
        <v>242</v>
      </c>
      <c r="D37426" t="s">
        <v>301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35">
      <c r="A37427">
        <v>2080</v>
      </c>
      <c r="B37427" t="s">
        <v>241</v>
      </c>
      <c r="C37427" t="s">
        <v>242</v>
      </c>
      <c r="D37427" t="s">
        <v>301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35">
      <c r="A37428">
        <v>2028</v>
      </c>
      <c r="B37428" t="s">
        <v>243</v>
      </c>
      <c r="C37428" t="s">
        <v>245</v>
      </c>
      <c r="D37428" t="s">
        <v>301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35">
      <c r="A37429">
        <v>2029</v>
      </c>
      <c r="B37429" t="s">
        <v>243</v>
      </c>
      <c r="C37429" t="s">
        <v>245</v>
      </c>
      <c r="D37429" t="s">
        <v>301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35">
      <c r="A37430">
        <v>2030</v>
      </c>
      <c r="B37430" t="s">
        <v>243</v>
      </c>
      <c r="C37430" t="s">
        <v>245</v>
      </c>
      <c r="D37430" t="s">
        <v>301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35">
      <c r="A37431">
        <v>2031</v>
      </c>
      <c r="B37431" t="s">
        <v>243</v>
      </c>
      <c r="C37431" t="s">
        <v>245</v>
      </c>
      <c r="D37431" t="s">
        <v>301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35">
      <c r="A37432">
        <v>2032</v>
      </c>
      <c r="B37432" t="s">
        <v>243</v>
      </c>
      <c r="C37432" t="s">
        <v>245</v>
      </c>
      <c r="D37432" t="s">
        <v>301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35">
      <c r="A37433">
        <v>2047</v>
      </c>
      <c r="B37433" t="s">
        <v>254</v>
      </c>
      <c r="C37433" t="s">
        <v>255</v>
      </c>
      <c r="D37433" t="s">
        <v>301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35">
      <c r="A37434">
        <v>2048</v>
      </c>
      <c r="B37434" t="s">
        <v>254</v>
      </c>
      <c r="C37434" t="s">
        <v>255</v>
      </c>
      <c r="D37434" t="s">
        <v>301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35">
      <c r="A37435">
        <v>2049</v>
      </c>
      <c r="B37435" t="s">
        <v>254</v>
      </c>
      <c r="C37435" t="s">
        <v>255</v>
      </c>
      <c r="D37435" t="s">
        <v>301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35">
      <c r="A37436">
        <v>2050</v>
      </c>
      <c r="B37436" t="s">
        <v>254</v>
      </c>
      <c r="C37436" t="s">
        <v>255</v>
      </c>
      <c r="D37436" t="s">
        <v>301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35">
      <c r="A37437">
        <v>2042</v>
      </c>
      <c r="B37437" t="s">
        <v>241</v>
      </c>
      <c r="C37437" t="s">
        <v>242</v>
      </c>
      <c r="D37437" t="s">
        <v>301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35">
      <c r="A37438">
        <v>2043</v>
      </c>
      <c r="B37438" t="s">
        <v>241</v>
      </c>
      <c r="C37438" t="s">
        <v>242</v>
      </c>
      <c r="D37438" t="s">
        <v>301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35">
      <c r="A37439">
        <v>2044</v>
      </c>
      <c r="B37439" t="s">
        <v>241</v>
      </c>
      <c r="C37439" t="s">
        <v>242</v>
      </c>
      <c r="D37439" t="s">
        <v>301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35">
      <c r="A37440">
        <v>2045</v>
      </c>
      <c r="B37440" t="s">
        <v>241</v>
      </c>
      <c r="C37440" t="s">
        <v>242</v>
      </c>
      <c r="D37440" t="s">
        <v>301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35">
      <c r="A37441">
        <v>2046</v>
      </c>
      <c r="B37441" t="s">
        <v>241</v>
      </c>
      <c r="C37441" t="s">
        <v>242</v>
      </c>
      <c r="D37441" t="s">
        <v>301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35">
      <c r="A37442">
        <v>2047</v>
      </c>
      <c r="B37442" t="s">
        <v>241</v>
      </c>
      <c r="C37442" t="s">
        <v>242</v>
      </c>
      <c r="D37442" t="s">
        <v>301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35">
      <c r="A37443">
        <v>2048</v>
      </c>
      <c r="B37443" t="s">
        <v>241</v>
      </c>
      <c r="C37443" t="s">
        <v>242</v>
      </c>
      <c r="D37443" t="s">
        <v>301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35">
      <c r="A37444">
        <v>2049</v>
      </c>
      <c r="B37444" t="s">
        <v>241</v>
      </c>
      <c r="C37444" t="s">
        <v>242</v>
      </c>
      <c r="D37444" t="s">
        <v>301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35">
      <c r="A37445">
        <v>2050</v>
      </c>
      <c r="B37445" t="s">
        <v>241</v>
      </c>
      <c r="C37445" t="s">
        <v>242</v>
      </c>
      <c r="D37445" t="s">
        <v>301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35">
      <c r="A37446">
        <v>2028</v>
      </c>
      <c r="B37446" t="s">
        <v>243</v>
      </c>
      <c r="C37446" t="s">
        <v>263</v>
      </c>
      <c r="D37446" t="s">
        <v>301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35">
      <c r="A37447">
        <v>2029</v>
      </c>
      <c r="B37447" t="s">
        <v>243</v>
      </c>
      <c r="C37447" t="s">
        <v>263</v>
      </c>
      <c r="D37447" t="s">
        <v>301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35">
      <c r="A37448">
        <v>2030</v>
      </c>
      <c r="B37448" t="s">
        <v>243</v>
      </c>
      <c r="C37448" t="s">
        <v>263</v>
      </c>
      <c r="D37448" t="s">
        <v>301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35">
      <c r="A37449">
        <v>2031</v>
      </c>
      <c r="B37449" t="s">
        <v>243</v>
      </c>
      <c r="C37449" t="s">
        <v>263</v>
      </c>
      <c r="D37449" t="s">
        <v>301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35">
      <c r="A37450">
        <v>2032</v>
      </c>
      <c r="B37450" t="s">
        <v>243</v>
      </c>
      <c r="C37450" t="s">
        <v>263</v>
      </c>
      <c r="D37450" t="s">
        <v>301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35">
      <c r="A37451">
        <v>2020</v>
      </c>
      <c r="B37451" t="s">
        <v>241</v>
      </c>
      <c r="C37451" t="s">
        <v>246</v>
      </c>
      <c r="D37451" t="s">
        <v>301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35">
      <c r="A37452">
        <v>2021</v>
      </c>
      <c r="B37452" t="s">
        <v>241</v>
      </c>
      <c r="C37452" t="s">
        <v>246</v>
      </c>
      <c r="D37452" t="s">
        <v>301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35">
      <c r="A37453">
        <v>2022</v>
      </c>
      <c r="B37453" t="s">
        <v>241</v>
      </c>
      <c r="C37453" t="s">
        <v>246</v>
      </c>
      <c r="D37453" t="s">
        <v>301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35">
      <c r="A37454">
        <v>2023</v>
      </c>
      <c r="B37454" t="s">
        <v>241</v>
      </c>
      <c r="C37454" t="s">
        <v>246</v>
      </c>
      <c r="D37454" t="s">
        <v>301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35">
      <c r="A37455">
        <v>2024</v>
      </c>
      <c r="B37455" t="s">
        <v>241</v>
      </c>
      <c r="C37455" t="s">
        <v>246</v>
      </c>
      <c r="D37455" t="s">
        <v>301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35">
      <c r="A37456">
        <v>2025</v>
      </c>
      <c r="B37456" t="s">
        <v>241</v>
      </c>
      <c r="C37456" t="s">
        <v>246</v>
      </c>
      <c r="D37456" t="s">
        <v>301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35">
      <c r="A37457">
        <v>2026</v>
      </c>
      <c r="B37457" t="s">
        <v>241</v>
      </c>
      <c r="C37457" t="s">
        <v>246</v>
      </c>
      <c r="D37457" t="s">
        <v>301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35">
      <c r="A37458">
        <v>2027</v>
      </c>
      <c r="B37458" t="s">
        <v>241</v>
      </c>
      <c r="C37458" t="s">
        <v>246</v>
      </c>
      <c r="D37458" t="s">
        <v>301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35">
      <c r="A37459">
        <v>2028</v>
      </c>
      <c r="B37459" t="s">
        <v>241</v>
      </c>
      <c r="C37459" t="s">
        <v>246</v>
      </c>
      <c r="D37459" t="s">
        <v>301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35">
      <c r="A37460">
        <v>2029</v>
      </c>
      <c r="B37460" t="s">
        <v>241</v>
      </c>
      <c r="C37460" t="s">
        <v>246</v>
      </c>
      <c r="D37460" t="s">
        <v>301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35">
      <c r="A37461">
        <v>2030</v>
      </c>
      <c r="B37461" t="s">
        <v>241</v>
      </c>
      <c r="C37461" t="s">
        <v>246</v>
      </c>
      <c r="D37461" t="s">
        <v>301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35">
      <c r="A37462">
        <v>2031</v>
      </c>
      <c r="B37462" t="s">
        <v>241</v>
      </c>
      <c r="C37462" t="s">
        <v>246</v>
      </c>
      <c r="D37462" t="s">
        <v>301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35">
      <c r="A37463">
        <v>2032</v>
      </c>
      <c r="B37463" t="s">
        <v>241</v>
      </c>
      <c r="C37463" t="s">
        <v>246</v>
      </c>
      <c r="D37463" t="s">
        <v>301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35">
      <c r="A37464">
        <v>2033</v>
      </c>
      <c r="B37464" t="s">
        <v>241</v>
      </c>
      <c r="C37464" t="s">
        <v>246</v>
      </c>
      <c r="D37464" t="s">
        <v>301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35">
      <c r="A37465">
        <v>2034</v>
      </c>
      <c r="B37465" t="s">
        <v>241</v>
      </c>
      <c r="C37465" t="s">
        <v>246</v>
      </c>
      <c r="D37465" t="s">
        <v>301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35">
      <c r="A37466">
        <v>2035</v>
      </c>
      <c r="B37466" t="s">
        <v>241</v>
      </c>
      <c r="C37466" t="s">
        <v>246</v>
      </c>
      <c r="D37466" t="s">
        <v>301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35">
      <c r="A37467">
        <v>2036</v>
      </c>
      <c r="B37467" t="s">
        <v>241</v>
      </c>
      <c r="C37467" t="s">
        <v>246</v>
      </c>
      <c r="D37467" t="s">
        <v>301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35">
      <c r="A37468">
        <v>2037</v>
      </c>
      <c r="B37468" t="s">
        <v>241</v>
      </c>
      <c r="C37468" t="s">
        <v>246</v>
      </c>
      <c r="D37468" t="s">
        <v>301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35">
      <c r="A37469">
        <v>2038</v>
      </c>
      <c r="B37469" t="s">
        <v>241</v>
      </c>
      <c r="C37469" t="s">
        <v>246</v>
      </c>
      <c r="D37469" t="s">
        <v>301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35">
      <c r="A37470">
        <v>2039</v>
      </c>
      <c r="B37470" t="s">
        <v>241</v>
      </c>
      <c r="C37470" t="s">
        <v>246</v>
      </c>
      <c r="D37470" t="s">
        <v>301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35">
      <c r="A37471">
        <v>2040</v>
      </c>
      <c r="B37471" t="s">
        <v>241</v>
      </c>
      <c r="C37471" t="s">
        <v>246</v>
      </c>
      <c r="D37471" t="s">
        <v>301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35">
      <c r="A37472">
        <v>2041</v>
      </c>
      <c r="B37472" t="s">
        <v>241</v>
      </c>
      <c r="C37472" t="s">
        <v>246</v>
      </c>
      <c r="D37472" t="s">
        <v>301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35">
      <c r="A37473">
        <v>2042</v>
      </c>
      <c r="B37473" t="s">
        <v>241</v>
      </c>
      <c r="C37473" t="s">
        <v>246</v>
      </c>
      <c r="D37473" t="s">
        <v>301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35">
      <c r="A37474">
        <v>2043</v>
      </c>
      <c r="B37474" t="s">
        <v>241</v>
      </c>
      <c r="C37474" t="s">
        <v>246</v>
      </c>
      <c r="D37474" t="s">
        <v>301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35">
      <c r="A37475">
        <v>2044</v>
      </c>
      <c r="B37475" t="s">
        <v>241</v>
      </c>
      <c r="C37475" t="s">
        <v>246</v>
      </c>
      <c r="D37475" t="s">
        <v>301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35">
      <c r="A37476">
        <v>2045</v>
      </c>
      <c r="B37476" t="s">
        <v>241</v>
      </c>
      <c r="C37476" t="s">
        <v>246</v>
      </c>
      <c r="D37476" t="s">
        <v>301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35">
      <c r="A37477">
        <v>2046</v>
      </c>
      <c r="B37477" t="s">
        <v>241</v>
      </c>
      <c r="C37477" t="s">
        <v>246</v>
      </c>
      <c r="D37477" t="s">
        <v>301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35">
      <c r="A37478">
        <v>2047</v>
      </c>
      <c r="B37478" t="s">
        <v>241</v>
      </c>
      <c r="C37478" t="s">
        <v>246</v>
      </c>
      <c r="D37478" t="s">
        <v>301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35">
      <c r="A37479">
        <v>2048</v>
      </c>
      <c r="B37479" t="s">
        <v>241</v>
      </c>
      <c r="C37479" t="s">
        <v>246</v>
      </c>
      <c r="D37479" t="s">
        <v>301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35">
      <c r="A37480">
        <v>2049</v>
      </c>
      <c r="B37480" t="s">
        <v>241</v>
      </c>
      <c r="C37480" t="s">
        <v>246</v>
      </c>
      <c r="D37480" t="s">
        <v>301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35">
      <c r="A37481">
        <v>2050</v>
      </c>
      <c r="B37481" t="s">
        <v>241</v>
      </c>
      <c r="C37481" t="s">
        <v>246</v>
      </c>
      <c r="D37481" t="s">
        <v>301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35">
      <c r="A37482">
        <v>2035</v>
      </c>
      <c r="B37482" t="s">
        <v>248</v>
      </c>
      <c r="C37482" t="s">
        <v>251</v>
      </c>
      <c r="D37482" t="s">
        <v>301</v>
      </c>
      <c r="E37482" t="s">
        <v>250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35">
      <c r="A37483">
        <v>2036</v>
      </c>
      <c r="B37483" t="s">
        <v>248</v>
      </c>
      <c r="C37483" t="s">
        <v>251</v>
      </c>
      <c r="D37483" t="s">
        <v>301</v>
      </c>
      <c r="E37483" t="s">
        <v>250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35">
      <c r="A37484">
        <v>2037</v>
      </c>
      <c r="B37484" t="s">
        <v>248</v>
      </c>
      <c r="C37484" t="s">
        <v>251</v>
      </c>
      <c r="D37484" t="s">
        <v>301</v>
      </c>
      <c r="E37484" t="s">
        <v>250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35">
      <c r="A37485">
        <v>2038</v>
      </c>
      <c r="B37485" t="s">
        <v>248</v>
      </c>
      <c r="C37485" t="s">
        <v>251</v>
      </c>
      <c r="D37485" t="s">
        <v>301</v>
      </c>
      <c r="E37485" t="s">
        <v>250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35">
      <c r="A37486">
        <v>2039</v>
      </c>
      <c r="B37486" t="s">
        <v>248</v>
      </c>
      <c r="C37486" t="s">
        <v>251</v>
      </c>
      <c r="D37486" t="s">
        <v>301</v>
      </c>
      <c r="E37486" t="s">
        <v>250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35">
      <c r="A37487">
        <v>2040</v>
      </c>
      <c r="B37487" t="s">
        <v>248</v>
      </c>
      <c r="C37487" t="s">
        <v>251</v>
      </c>
      <c r="D37487" t="s">
        <v>301</v>
      </c>
      <c r="E37487" t="s">
        <v>250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35">
      <c r="A37488">
        <v>2020</v>
      </c>
      <c r="B37488" t="s">
        <v>248</v>
      </c>
      <c r="C37488" t="s">
        <v>260</v>
      </c>
      <c r="D37488" t="s">
        <v>301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35">
      <c r="A37489">
        <v>2021</v>
      </c>
      <c r="B37489" t="s">
        <v>248</v>
      </c>
      <c r="C37489" t="s">
        <v>260</v>
      </c>
      <c r="D37489" t="s">
        <v>301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35">
      <c r="A37490">
        <v>2022</v>
      </c>
      <c r="B37490" t="s">
        <v>248</v>
      </c>
      <c r="C37490" t="s">
        <v>260</v>
      </c>
      <c r="D37490" t="s">
        <v>301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35">
      <c r="A37491">
        <v>2023</v>
      </c>
      <c r="B37491" t="s">
        <v>248</v>
      </c>
      <c r="C37491" t="s">
        <v>260</v>
      </c>
      <c r="D37491" t="s">
        <v>301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35">
      <c r="A37492">
        <v>2024</v>
      </c>
      <c r="B37492" t="s">
        <v>248</v>
      </c>
      <c r="C37492" t="s">
        <v>260</v>
      </c>
      <c r="D37492" t="s">
        <v>301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35">
      <c r="A37493">
        <v>2025</v>
      </c>
      <c r="B37493" t="s">
        <v>248</v>
      </c>
      <c r="C37493" t="s">
        <v>260</v>
      </c>
      <c r="D37493" t="s">
        <v>301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35">
      <c r="A37494">
        <v>2026</v>
      </c>
      <c r="B37494" t="s">
        <v>248</v>
      </c>
      <c r="C37494" t="s">
        <v>260</v>
      </c>
      <c r="D37494" t="s">
        <v>301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35">
      <c r="A37495">
        <v>2027</v>
      </c>
      <c r="B37495" t="s">
        <v>248</v>
      </c>
      <c r="C37495" t="s">
        <v>260</v>
      </c>
      <c r="D37495" t="s">
        <v>301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35">
      <c r="A37496">
        <v>2028</v>
      </c>
      <c r="B37496" t="s">
        <v>248</v>
      </c>
      <c r="C37496" t="s">
        <v>260</v>
      </c>
      <c r="D37496" t="s">
        <v>301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35">
      <c r="A37497">
        <v>2029</v>
      </c>
      <c r="B37497" t="s">
        <v>248</v>
      </c>
      <c r="C37497" t="s">
        <v>260</v>
      </c>
      <c r="D37497" t="s">
        <v>301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35">
      <c r="A37498">
        <v>2030</v>
      </c>
      <c r="B37498" t="s">
        <v>248</v>
      </c>
      <c r="C37498" t="s">
        <v>260</v>
      </c>
      <c r="D37498" t="s">
        <v>301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35">
      <c r="A37499">
        <v>2031</v>
      </c>
      <c r="B37499" t="s">
        <v>248</v>
      </c>
      <c r="C37499" t="s">
        <v>260</v>
      </c>
      <c r="D37499" t="s">
        <v>301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35">
      <c r="A37500">
        <v>2032</v>
      </c>
      <c r="B37500" t="s">
        <v>248</v>
      </c>
      <c r="C37500" t="s">
        <v>260</v>
      </c>
      <c r="D37500" t="s">
        <v>301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35">
      <c r="A37501">
        <v>2033</v>
      </c>
      <c r="B37501" t="s">
        <v>248</v>
      </c>
      <c r="C37501" t="s">
        <v>260</v>
      </c>
      <c r="D37501" t="s">
        <v>301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35">
      <c r="A37502">
        <v>2034</v>
      </c>
      <c r="B37502" t="s">
        <v>248</v>
      </c>
      <c r="C37502" t="s">
        <v>260</v>
      </c>
      <c r="D37502" t="s">
        <v>301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35">
      <c r="A37503">
        <v>2035</v>
      </c>
      <c r="B37503" t="s">
        <v>248</v>
      </c>
      <c r="C37503" t="s">
        <v>260</v>
      </c>
      <c r="D37503" t="s">
        <v>301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35">
      <c r="A37504">
        <v>2036</v>
      </c>
      <c r="B37504" t="s">
        <v>248</v>
      </c>
      <c r="C37504" t="s">
        <v>260</v>
      </c>
      <c r="D37504" t="s">
        <v>301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35">
      <c r="A37505">
        <v>2037</v>
      </c>
      <c r="B37505" t="s">
        <v>248</v>
      </c>
      <c r="C37505" t="s">
        <v>260</v>
      </c>
      <c r="D37505" t="s">
        <v>301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35">
      <c r="A37506">
        <v>2038</v>
      </c>
      <c r="B37506" t="s">
        <v>248</v>
      </c>
      <c r="C37506" t="s">
        <v>260</v>
      </c>
      <c r="D37506" t="s">
        <v>301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35">
      <c r="A37507">
        <v>2039</v>
      </c>
      <c r="B37507" t="s">
        <v>248</v>
      </c>
      <c r="C37507" t="s">
        <v>260</v>
      </c>
      <c r="D37507" t="s">
        <v>301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35">
      <c r="A37508">
        <v>2040</v>
      </c>
      <c r="B37508" t="s">
        <v>248</v>
      </c>
      <c r="C37508" t="s">
        <v>260</v>
      </c>
      <c r="D37508" t="s">
        <v>301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35">
      <c r="A37509">
        <v>2041</v>
      </c>
      <c r="B37509" t="s">
        <v>248</v>
      </c>
      <c r="C37509" t="s">
        <v>260</v>
      </c>
      <c r="D37509" t="s">
        <v>301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35">
      <c r="A37510">
        <v>2042</v>
      </c>
      <c r="B37510" t="s">
        <v>248</v>
      </c>
      <c r="C37510" t="s">
        <v>260</v>
      </c>
      <c r="D37510" t="s">
        <v>301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35">
      <c r="A37511">
        <v>2027</v>
      </c>
      <c r="B37511" t="s">
        <v>238</v>
      </c>
      <c r="C37511" t="s">
        <v>239</v>
      </c>
      <c r="D37511" t="s">
        <v>301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35">
      <c r="A37512">
        <v>2028</v>
      </c>
      <c r="B37512" t="s">
        <v>238</v>
      </c>
      <c r="C37512" t="s">
        <v>239</v>
      </c>
      <c r="D37512" t="s">
        <v>301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35">
      <c r="A37513">
        <v>2029</v>
      </c>
      <c r="B37513" t="s">
        <v>238</v>
      </c>
      <c r="C37513" t="s">
        <v>239</v>
      </c>
      <c r="D37513" t="s">
        <v>301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35">
      <c r="A37514">
        <v>2030</v>
      </c>
      <c r="B37514" t="s">
        <v>238</v>
      </c>
      <c r="C37514" t="s">
        <v>239</v>
      </c>
      <c r="D37514" t="s">
        <v>301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35">
      <c r="A37515">
        <v>2031</v>
      </c>
      <c r="B37515" t="s">
        <v>238</v>
      </c>
      <c r="C37515" t="s">
        <v>239</v>
      </c>
      <c r="D37515" t="s">
        <v>301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35">
      <c r="A37516">
        <v>2032</v>
      </c>
      <c r="B37516" t="s">
        <v>238</v>
      </c>
      <c r="C37516" t="s">
        <v>239</v>
      </c>
      <c r="D37516" t="s">
        <v>301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35">
      <c r="A37517">
        <v>2033</v>
      </c>
      <c r="B37517" t="s">
        <v>238</v>
      </c>
      <c r="C37517" t="s">
        <v>239</v>
      </c>
      <c r="D37517" t="s">
        <v>301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35">
      <c r="A37518">
        <v>2034</v>
      </c>
      <c r="B37518" t="s">
        <v>238</v>
      </c>
      <c r="C37518" t="s">
        <v>239</v>
      </c>
      <c r="D37518" t="s">
        <v>301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35">
      <c r="A37519">
        <v>2035</v>
      </c>
      <c r="B37519" t="s">
        <v>238</v>
      </c>
      <c r="C37519" t="s">
        <v>239</v>
      </c>
      <c r="D37519" t="s">
        <v>301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35">
      <c r="A37520">
        <v>2036</v>
      </c>
      <c r="B37520" t="s">
        <v>238</v>
      </c>
      <c r="C37520" t="s">
        <v>239</v>
      </c>
      <c r="D37520" t="s">
        <v>301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35">
      <c r="A37521">
        <v>2037</v>
      </c>
      <c r="B37521" t="s">
        <v>238</v>
      </c>
      <c r="C37521" t="s">
        <v>239</v>
      </c>
      <c r="D37521" t="s">
        <v>301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35">
      <c r="A37522">
        <v>2038</v>
      </c>
      <c r="B37522" t="s">
        <v>238</v>
      </c>
      <c r="C37522" t="s">
        <v>239</v>
      </c>
      <c r="D37522" t="s">
        <v>301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35">
      <c r="A37523">
        <v>2039</v>
      </c>
      <c r="B37523" t="s">
        <v>238</v>
      </c>
      <c r="C37523" t="s">
        <v>239</v>
      </c>
      <c r="D37523" t="s">
        <v>301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35">
      <c r="A37524">
        <v>2040</v>
      </c>
      <c r="B37524" t="s">
        <v>238</v>
      </c>
      <c r="C37524" t="s">
        <v>239</v>
      </c>
      <c r="D37524" t="s">
        <v>301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35">
      <c r="A37525">
        <v>2045</v>
      </c>
      <c r="B37525" t="s">
        <v>238</v>
      </c>
      <c r="C37525" t="s">
        <v>239</v>
      </c>
      <c r="D37525" t="s">
        <v>301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35">
      <c r="A37526">
        <v>2046</v>
      </c>
      <c r="B37526" t="s">
        <v>238</v>
      </c>
      <c r="C37526" t="s">
        <v>239</v>
      </c>
      <c r="D37526" t="s">
        <v>301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35">
      <c r="A37527">
        <v>2047</v>
      </c>
      <c r="B37527" t="s">
        <v>238</v>
      </c>
      <c r="C37527" t="s">
        <v>239</v>
      </c>
      <c r="D37527" t="s">
        <v>301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35">
      <c r="A37528">
        <v>2048</v>
      </c>
      <c r="B37528" t="s">
        <v>238</v>
      </c>
      <c r="C37528" t="s">
        <v>239</v>
      </c>
      <c r="D37528" t="s">
        <v>301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35">
      <c r="A37529">
        <v>2049</v>
      </c>
      <c r="B37529" t="s">
        <v>238</v>
      </c>
      <c r="C37529" t="s">
        <v>239</v>
      </c>
      <c r="D37529" t="s">
        <v>301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35">
      <c r="A37530">
        <v>2050</v>
      </c>
      <c r="B37530" t="s">
        <v>238</v>
      </c>
      <c r="C37530" t="s">
        <v>239</v>
      </c>
      <c r="D37530" t="s">
        <v>301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35">
      <c r="A37531">
        <v>2060</v>
      </c>
      <c r="B37531" t="s">
        <v>238</v>
      </c>
      <c r="C37531" t="s">
        <v>239</v>
      </c>
      <c r="D37531" t="s">
        <v>301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35">
      <c r="A37532">
        <v>2070</v>
      </c>
      <c r="B37532" t="s">
        <v>238</v>
      </c>
      <c r="C37532" t="s">
        <v>239</v>
      </c>
      <c r="D37532" t="s">
        <v>301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35">
      <c r="A37533">
        <v>2080</v>
      </c>
      <c r="B37533" t="s">
        <v>238</v>
      </c>
      <c r="C37533" t="s">
        <v>239</v>
      </c>
      <c r="D37533" t="s">
        <v>301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35">
      <c r="A37534">
        <v>2020</v>
      </c>
      <c r="B37534" t="s">
        <v>238</v>
      </c>
      <c r="C37534" t="s">
        <v>271</v>
      </c>
      <c r="D37534" t="s">
        <v>301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35">
      <c r="A37535">
        <v>2021</v>
      </c>
      <c r="B37535" t="s">
        <v>238</v>
      </c>
      <c r="C37535" t="s">
        <v>271</v>
      </c>
      <c r="D37535" t="s">
        <v>301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35">
      <c r="A37536">
        <v>2022</v>
      </c>
      <c r="B37536" t="s">
        <v>238</v>
      </c>
      <c r="C37536" t="s">
        <v>271</v>
      </c>
      <c r="D37536" t="s">
        <v>301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35">
      <c r="A37537">
        <v>2023</v>
      </c>
      <c r="B37537" t="s">
        <v>238</v>
      </c>
      <c r="C37537" t="s">
        <v>271</v>
      </c>
      <c r="D37537" t="s">
        <v>301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35">
      <c r="A37538">
        <v>2070</v>
      </c>
      <c r="B37538" t="s">
        <v>248</v>
      </c>
      <c r="C37538" t="s">
        <v>267</v>
      </c>
      <c r="D37538" t="s">
        <v>301</v>
      </c>
      <c r="E37538" t="s">
        <v>250</v>
      </c>
      <c r="F37538">
        <v>0</v>
      </c>
      <c r="G37538" t="str">
        <f>INDEX(crosswalk!$D:$D,MATCH(C37538,crosswalk!$C:$C,0))</f>
        <v>chemicals 20</v>
      </c>
    </row>
    <row r="37539" spans="1:7" hidden="1" x14ac:dyDescent="0.35">
      <c r="A37539">
        <v>2080</v>
      </c>
      <c r="B37539" t="s">
        <v>248</v>
      </c>
      <c r="C37539" t="s">
        <v>267</v>
      </c>
      <c r="D37539" t="s">
        <v>301</v>
      </c>
      <c r="E37539" t="s">
        <v>250</v>
      </c>
      <c r="F37539">
        <v>0</v>
      </c>
      <c r="G37539" t="str">
        <f>INDEX(crosswalk!$D:$D,MATCH(C37539,crosswalk!$C:$C,0))</f>
        <v>chemicals 20</v>
      </c>
    </row>
    <row r="37540" spans="1:7" hidden="1" x14ac:dyDescent="0.35">
      <c r="A37540">
        <v>2020</v>
      </c>
      <c r="B37540" t="s">
        <v>248</v>
      </c>
      <c r="C37540" t="s">
        <v>262</v>
      </c>
      <c r="D37540" t="s">
        <v>301</v>
      </c>
      <c r="E37540" t="s">
        <v>250</v>
      </c>
      <c r="F37540">
        <v>0</v>
      </c>
      <c r="G37540" t="str">
        <f>INDEX(crosswalk!$D:$D,MATCH(C37540,crosswalk!$C:$C,0))</f>
        <v>chemicals 20</v>
      </c>
    </row>
    <row r="37541" spans="1:7" hidden="1" x14ac:dyDescent="0.35">
      <c r="A37541">
        <v>2060</v>
      </c>
      <c r="B37541" t="s">
        <v>248</v>
      </c>
      <c r="C37541" t="s">
        <v>261</v>
      </c>
      <c r="D37541" t="s">
        <v>301</v>
      </c>
      <c r="E37541" t="s">
        <v>250</v>
      </c>
      <c r="F37541">
        <v>0</v>
      </c>
      <c r="G37541" t="str">
        <f>INDEX(crosswalk!$D:$D,MATCH(C37541,crosswalk!$C:$C,0))</f>
        <v>chemicals 20</v>
      </c>
    </row>
    <row r="37542" spans="1:7" hidden="1" x14ac:dyDescent="0.35">
      <c r="A37542">
        <v>2070</v>
      </c>
      <c r="B37542" t="s">
        <v>248</v>
      </c>
      <c r="C37542" t="s">
        <v>261</v>
      </c>
      <c r="D37542" t="s">
        <v>301</v>
      </c>
      <c r="E37542" t="s">
        <v>250</v>
      </c>
      <c r="F37542">
        <v>0</v>
      </c>
      <c r="G37542" t="str">
        <f>INDEX(crosswalk!$D:$D,MATCH(C37542,crosswalk!$C:$C,0))</f>
        <v>chemicals 20</v>
      </c>
    </row>
    <row r="37543" spans="1:7" hidden="1" x14ac:dyDescent="0.35">
      <c r="A37543">
        <v>2080</v>
      </c>
      <c r="B37543" t="s">
        <v>248</v>
      </c>
      <c r="C37543" t="s">
        <v>261</v>
      </c>
      <c r="D37543" t="s">
        <v>301</v>
      </c>
      <c r="E37543" t="s">
        <v>250</v>
      </c>
      <c r="F37543">
        <v>0</v>
      </c>
      <c r="G37543" t="str">
        <f>INDEX(crosswalk!$D:$D,MATCH(C37543,crosswalk!$C:$C,0))</f>
        <v>chemicals 20</v>
      </c>
    </row>
    <row r="37544" spans="1:7" hidden="1" x14ac:dyDescent="0.35">
      <c r="A37544">
        <v>2024</v>
      </c>
      <c r="B37544" t="s">
        <v>248</v>
      </c>
      <c r="C37544" t="s">
        <v>262</v>
      </c>
      <c r="D37544" t="s">
        <v>301</v>
      </c>
      <c r="E37544" t="s">
        <v>250</v>
      </c>
      <c r="F37544">
        <v>0</v>
      </c>
      <c r="G37544" t="str">
        <f>INDEX(crosswalk!$D:$D,MATCH(C37544,crosswalk!$C:$C,0))</f>
        <v>chemicals 20</v>
      </c>
    </row>
    <row r="37545" spans="1:7" hidden="1" x14ac:dyDescent="0.35">
      <c r="A37545">
        <v>2025</v>
      </c>
      <c r="B37545" t="s">
        <v>248</v>
      </c>
      <c r="C37545" t="s">
        <v>262</v>
      </c>
      <c r="D37545" t="s">
        <v>301</v>
      </c>
      <c r="E37545" t="s">
        <v>250</v>
      </c>
      <c r="F37545">
        <v>0</v>
      </c>
      <c r="G37545" t="str">
        <f>INDEX(crosswalk!$D:$D,MATCH(C37545,crosswalk!$C:$C,0))</f>
        <v>chemicals 20</v>
      </c>
    </row>
    <row r="37546" spans="1:7" hidden="1" x14ac:dyDescent="0.35">
      <c r="A37546">
        <v>2026</v>
      </c>
      <c r="B37546" t="s">
        <v>248</v>
      </c>
      <c r="C37546" t="s">
        <v>262</v>
      </c>
      <c r="D37546" t="s">
        <v>301</v>
      </c>
      <c r="E37546" t="s">
        <v>250</v>
      </c>
      <c r="F37546">
        <v>0</v>
      </c>
      <c r="G37546" t="str">
        <f>INDEX(crosswalk!$D:$D,MATCH(C37546,crosswalk!$C:$C,0))</f>
        <v>chemicals 20</v>
      </c>
    </row>
    <row r="37547" spans="1:7" hidden="1" x14ac:dyDescent="0.35">
      <c r="A37547">
        <v>2027</v>
      </c>
      <c r="B37547" t="s">
        <v>248</v>
      </c>
      <c r="C37547" t="s">
        <v>262</v>
      </c>
      <c r="D37547" t="s">
        <v>301</v>
      </c>
      <c r="E37547" t="s">
        <v>250</v>
      </c>
      <c r="F37547">
        <v>0</v>
      </c>
      <c r="G37547" t="str">
        <f>INDEX(crosswalk!$D:$D,MATCH(C37547,crosswalk!$C:$C,0))</f>
        <v>chemicals 20</v>
      </c>
    </row>
    <row r="37548" spans="1:7" hidden="1" x14ac:dyDescent="0.35">
      <c r="A37548">
        <v>2028</v>
      </c>
      <c r="B37548" t="s">
        <v>248</v>
      </c>
      <c r="C37548" t="s">
        <v>262</v>
      </c>
      <c r="D37548" t="s">
        <v>301</v>
      </c>
      <c r="E37548" t="s">
        <v>250</v>
      </c>
      <c r="F37548">
        <v>0</v>
      </c>
      <c r="G37548" t="str">
        <f>INDEX(crosswalk!$D:$D,MATCH(C37548,crosswalk!$C:$C,0))</f>
        <v>chemicals 20</v>
      </c>
    </row>
    <row r="37549" spans="1:7" hidden="1" x14ac:dyDescent="0.35">
      <c r="A37549">
        <v>2029</v>
      </c>
      <c r="B37549" t="s">
        <v>248</v>
      </c>
      <c r="C37549" t="s">
        <v>262</v>
      </c>
      <c r="D37549" t="s">
        <v>301</v>
      </c>
      <c r="E37549" t="s">
        <v>250</v>
      </c>
      <c r="F37549">
        <v>0</v>
      </c>
      <c r="G37549" t="str">
        <f>INDEX(crosswalk!$D:$D,MATCH(C37549,crosswalk!$C:$C,0))</f>
        <v>chemicals 20</v>
      </c>
    </row>
    <row r="37550" spans="1:7" hidden="1" x14ac:dyDescent="0.35">
      <c r="A37550">
        <v>2030</v>
      </c>
      <c r="B37550" t="s">
        <v>248</v>
      </c>
      <c r="C37550" t="s">
        <v>262</v>
      </c>
      <c r="D37550" t="s">
        <v>301</v>
      </c>
      <c r="E37550" t="s">
        <v>250</v>
      </c>
      <c r="F37550">
        <v>0</v>
      </c>
      <c r="G37550" t="str">
        <f>INDEX(crosswalk!$D:$D,MATCH(C37550,crosswalk!$C:$C,0))</f>
        <v>chemicals 20</v>
      </c>
    </row>
    <row r="37551" spans="1:7" hidden="1" x14ac:dyDescent="0.35">
      <c r="A37551">
        <v>2031</v>
      </c>
      <c r="B37551" t="s">
        <v>248</v>
      </c>
      <c r="C37551" t="s">
        <v>262</v>
      </c>
      <c r="D37551" t="s">
        <v>301</v>
      </c>
      <c r="E37551" t="s">
        <v>250</v>
      </c>
      <c r="F37551">
        <v>0</v>
      </c>
      <c r="G37551" t="str">
        <f>INDEX(crosswalk!$D:$D,MATCH(C37551,crosswalk!$C:$C,0))</f>
        <v>chemicals 20</v>
      </c>
    </row>
    <row r="37552" spans="1:7" hidden="1" x14ac:dyDescent="0.35">
      <c r="A37552">
        <v>2032</v>
      </c>
      <c r="B37552" t="s">
        <v>248</v>
      </c>
      <c r="C37552" t="s">
        <v>262</v>
      </c>
      <c r="D37552" t="s">
        <v>301</v>
      </c>
      <c r="E37552" t="s">
        <v>250</v>
      </c>
      <c r="F37552">
        <v>0</v>
      </c>
      <c r="G37552" t="str">
        <f>INDEX(crosswalk!$D:$D,MATCH(C37552,crosswalk!$C:$C,0))</f>
        <v>chemicals 20</v>
      </c>
    </row>
    <row r="37553" spans="1:7" hidden="1" x14ac:dyDescent="0.35">
      <c r="A37553">
        <v>2033</v>
      </c>
      <c r="B37553" t="s">
        <v>248</v>
      </c>
      <c r="C37553" t="s">
        <v>262</v>
      </c>
      <c r="D37553" t="s">
        <v>301</v>
      </c>
      <c r="E37553" t="s">
        <v>250</v>
      </c>
      <c r="F37553">
        <v>0</v>
      </c>
      <c r="G37553" t="str">
        <f>INDEX(crosswalk!$D:$D,MATCH(C37553,crosswalk!$C:$C,0))</f>
        <v>chemicals 20</v>
      </c>
    </row>
    <row r="37554" spans="1:7" hidden="1" x14ac:dyDescent="0.35">
      <c r="A37554">
        <v>2034</v>
      </c>
      <c r="B37554" t="s">
        <v>248</v>
      </c>
      <c r="C37554" t="s">
        <v>262</v>
      </c>
      <c r="D37554" t="s">
        <v>301</v>
      </c>
      <c r="E37554" t="s">
        <v>250</v>
      </c>
      <c r="F37554">
        <v>0</v>
      </c>
      <c r="G37554" t="str">
        <f>INDEX(crosswalk!$D:$D,MATCH(C37554,crosswalk!$C:$C,0))</f>
        <v>chemicals 20</v>
      </c>
    </row>
    <row r="37555" spans="1:7" hidden="1" x14ac:dyDescent="0.35">
      <c r="A37555">
        <v>2035</v>
      </c>
      <c r="B37555" t="s">
        <v>248</v>
      </c>
      <c r="C37555" t="s">
        <v>262</v>
      </c>
      <c r="D37555" t="s">
        <v>301</v>
      </c>
      <c r="E37555" t="s">
        <v>250</v>
      </c>
      <c r="F37555">
        <v>0</v>
      </c>
      <c r="G37555" t="str">
        <f>INDEX(crosswalk!$D:$D,MATCH(C37555,crosswalk!$C:$C,0))</f>
        <v>chemicals 20</v>
      </c>
    </row>
    <row r="37556" spans="1:7" hidden="1" x14ac:dyDescent="0.35">
      <c r="A37556">
        <v>2036</v>
      </c>
      <c r="B37556" t="s">
        <v>248</v>
      </c>
      <c r="C37556" t="s">
        <v>262</v>
      </c>
      <c r="D37556" t="s">
        <v>301</v>
      </c>
      <c r="E37556" t="s">
        <v>250</v>
      </c>
      <c r="F37556">
        <v>0</v>
      </c>
      <c r="G37556" t="str">
        <f>INDEX(crosswalk!$D:$D,MATCH(C37556,crosswalk!$C:$C,0))</f>
        <v>chemicals 20</v>
      </c>
    </row>
    <row r="37557" spans="1:7" hidden="1" x14ac:dyDescent="0.35">
      <c r="A37557">
        <v>2037</v>
      </c>
      <c r="B37557" t="s">
        <v>248</v>
      </c>
      <c r="C37557" t="s">
        <v>262</v>
      </c>
      <c r="D37557" t="s">
        <v>301</v>
      </c>
      <c r="E37557" t="s">
        <v>250</v>
      </c>
      <c r="F37557">
        <v>0</v>
      </c>
      <c r="G37557" t="str">
        <f>INDEX(crosswalk!$D:$D,MATCH(C37557,crosswalk!$C:$C,0))</f>
        <v>chemicals 20</v>
      </c>
    </row>
    <row r="37558" spans="1:7" hidden="1" x14ac:dyDescent="0.35">
      <c r="A37558">
        <v>2038</v>
      </c>
      <c r="B37558" t="s">
        <v>248</v>
      </c>
      <c r="C37558" t="s">
        <v>262</v>
      </c>
      <c r="D37558" t="s">
        <v>301</v>
      </c>
      <c r="E37558" t="s">
        <v>250</v>
      </c>
      <c r="F37558">
        <v>0</v>
      </c>
      <c r="G37558" t="str">
        <f>INDEX(crosswalk!$D:$D,MATCH(C37558,crosswalk!$C:$C,0))</f>
        <v>chemicals 20</v>
      </c>
    </row>
    <row r="37559" spans="1:7" hidden="1" x14ac:dyDescent="0.35">
      <c r="A37559">
        <v>2039</v>
      </c>
      <c r="B37559" t="s">
        <v>248</v>
      </c>
      <c r="C37559" t="s">
        <v>262</v>
      </c>
      <c r="D37559" t="s">
        <v>301</v>
      </c>
      <c r="E37559" t="s">
        <v>250</v>
      </c>
      <c r="F37559">
        <v>0</v>
      </c>
      <c r="G37559" t="str">
        <f>INDEX(crosswalk!$D:$D,MATCH(C37559,crosswalk!$C:$C,0))</f>
        <v>chemicals 20</v>
      </c>
    </row>
    <row r="37560" spans="1:7" hidden="1" x14ac:dyDescent="0.35">
      <c r="A37560">
        <v>2040</v>
      </c>
      <c r="B37560" t="s">
        <v>248</v>
      </c>
      <c r="C37560" t="s">
        <v>262</v>
      </c>
      <c r="D37560" t="s">
        <v>301</v>
      </c>
      <c r="E37560" t="s">
        <v>250</v>
      </c>
      <c r="F37560">
        <v>0</v>
      </c>
      <c r="G37560" t="str">
        <f>INDEX(crosswalk!$D:$D,MATCH(C37560,crosswalk!$C:$C,0))</f>
        <v>chemicals 20</v>
      </c>
    </row>
    <row r="37561" spans="1:7" hidden="1" x14ac:dyDescent="0.35">
      <c r="A37561">
        <v>2041</v>
      </c>
      <c r="B37561" t="s">
        <v>248</v>
      </c>
      <c r="C37561" t="s">
        <v>262</v>
      </c>
      <c r="D37561" t="s">
        <v>301</v>
      </c>
      <c r="E37561" t="s">
        <v>250</v>
      </c>
      <c r="F37561">
        <v>0</v>
      </c>
      <c r="G37561" t="str">
        <f>INDEX(crosswalk!$D:$D,MATCH(C37561,crosswalk!$C:$C,0))</f>
        <v>chemicals 20</v>
      </c>
    </row>
    <row r="37562" spans="1:7" hidden="1" x14ac:dyDescent="0.35">
      <c r="A37562">
        <v>2042</v>
      </c>
      <c r="B37562" t="s">
        <v>248</v>
      </c>
      <c r="C37562" t="s">
        <v>262</v>
      </c>
      <c r="D37562" t="s">
        <v>301</v>
      </c>
      <c r="E37562" t="s">
        <v>250</v>
      </c>
      <c r="F37562">
        <v>0</v>
      </c>
      <c r="G37562" t="str">
        <f>INDEX(crosswalk!$D:$D,MATCH(C37562,crosswalk!$C:$C,0))</f>
        <v>chemicals 20</v>
      </c>
    </row>
    <row r="37563" spans="1:7" hidden="1" x14ac:dyDescent="0.35">
      <c r="A37563">
        <v>2043</v>
      </c>
      <c r="B37563" t="s">
        <v>248</v>
      </c>
      <c r="C37563" t="s">
        <v>262</v>
      </c>
      <c r="D37563" t="s">
        <v>301</v>
      </c>
      <c r="E37563" t="s">
        <v>250</v>
      </c>
      <c r="F37563">
        <v>0</v>
      </c>
      <c r="G37563" t="str">
        <f>INDEX(crosswalk!$D:$D,MATCH(C37563,crosswalk!$C:$C,0))</f>
        <v>chemicals 20</v>
      </c>
    </row>
    <row r="37564" spans="1:7" hidden="1" x14ac:dyDescent="0.35">
      <c r="A37564">
        <v>2044</v>
      </c>
      <c r="B37564" t="s">
        <v>248</v>
      </c>
      <c r="C37564" t="s">
        <v>262</v>
      </c>
      <c r="D37564" t="s">
        <v>301</v>
      </c>
      <c r="E37564" t="s">
        <v>250</v>
      </c>
      <c r="F37564">
        <v>0</v>
      </c>
      <c r="G37564" t="str">
        <f>INDEX(crosswalk!$D:$D,MATCH(C37564,crosswalk!$C:$C,0))</f>
        <v>chemicals 20</v>
      </c>
    </row>
    <row r="37565" spans="1:7" hidden="1" x14ac:dyDescent="0.35">
      <c r="A37565">
        <v>2045</v>
      </c>
      <c r="B37565" t="s">
        <v>248</v>
      </c>
      <c r="C37565" t="s">
        <v>262</v>
      </c>
      <c r="D37565" t="s">
        <v>301</v>
      </c>
      <c r="E37565" t="s">
        <v>250</v>
      </c>
      <c r="F37565">
        <v>0</v>
      </c>
      <c r="G37565" t="str">
        <f>INDEX(crosswalk!$D:$D,MATCH(C37565,crosswalk!$C:$C,0))</f>
        <v>chemicals 20</v>
      </c>
    </row>
    <row r="37566" spans="1:7" hidden="1" x14ac:dyDescent="0.35">
      <c r="A37566">
        <v>2046</v>
      </c>
      <c r="B37566" t="s">
        <v>248</v>
      </c>
      <c r="C37566" t="s">
        <v>262</v>
      </c>
      <c r="D37566" t="s">
        <v>301</v>
      </c>
      <c r="E37566" t="s">
        <v>250</v>
      </c>
      <c r="F37566">
        <v>0</v>
      </c>
      <c r="G37566" t="str">
        <f>INDEX(crosswalk!$D:$D,MATCH(C37566,crosswalk!$C:$C,0))</f>
        <v>chemicals 20</v>
      </c>
    </row>
    <row r="37567" spans="1:7" hidden="1" x14ac:dyDescent="0.35">
      <c r="A37567">
        <v>2047</v>
      </c>
      <c r="B37567" t="s">
        <v>248</v>
      </c>
      <c r="C37567" t="s">
        <v>262</v>
      </c>
      <c r="D37567" t="s">
        <v>301</v>
      </c>
      <c r="E37567" t="s">
        <v>250</v>
      </c>
      <c r="F37567">
        <v>0</v>
      </c>
      <c r="G37567" t="str">
        <f>INDEX(crosswalk!$D:$D,MATCH(C37567,crosswalk!$C:$C,0))</f>
        <v>chemicals 20</v>
      </c>
    </row>
    <row r="37568" spans="1:7" hidden="1" x14ac:dyDescent="0.35">
      <c r="A37568">
        <v>2048</v>
      </c>
      <c r="B37568" t="s">
        <v>248</v>
      </c>
      <c r="C37568" t="s">
        <v>262</v>
      </c>
      <c r="D37568" t="s">
        <v>301</v>
      </c>
      <c r="E37568" t="s">
        <v>250</v>
      </c>
      <c r="F37568">
        <v>0</v>
      </c>
      <c r="G37568" t="str">
        <f>INDEX(crosswalk!$D:$D,MATCH(C37568,crosswalk!$C:$C,0))</f>
        <v>chemicals 20</v>
      </c>
    </row>
    <row r="37569" spans="1:7" hidden="1" x14ac:dyDescent="0.35">
      <c r="A37569">
        <v>2049</v>
      </c>
      <c r="B37569" t="s">
        <v>248</v>
      </c>
      <c r="C37569" t="s">
        <v>262</v>
      </c>
      <c r="D37569" t="s">
        <v>301</v>
      </c>
      <c r="E37569" t="s">
        <v>250</v>
      </c>
      <c r="F37569">
        <v>0</v>
      </c>
      <c r="G37569" t="str">
        <f>INDEX(crosswalk!$D:$D,MATCH(C37569,crosswalk!$C:$C,0))</f>
        <v>chemicals 20</v>
      </c>
    </row>
    <row r="37570" spans="1:7" hidden="1" x14ac:dyDescent="0.35">
      <c r="A37570">
        <v>2050</v>
      </c>
      <c r="B37570" t="s">
        <v>248</v>
      </c>
      <c r="C37570" t="s">
        <v>262</v>
      </c>
      <c r="D37570" t="s">
        <v>301</v>
      </c>
      <c r="E37570" t="s">
        <v>250</v>
      </c>
      <c r="F37570">
        <v>0</v>
      </c>
      <c r="G37570" t="str">
        <f>INDEX(crosswalk!$D:$D,MATCH(C37570,crosswalk!$C:$C,0))</f>
        <v>chemicals 20</v>
      </c>
    </row>
    <row r="37571" spans="1:7" hidden="1" x14ac:dyDescent="0.35">
      <c r="A37571">
        <v>2060</v>
      </c>
      <c r="B37571" t="s">
        <v>248</v>
      </c>
      <c r="C37571" t="s">
        <v>262</v>
      </c>
      <c r="D37571" t="s">
        <v>301</v>
      </c>
      <c r="E37571" t="s">
        <v>250</v>
      </c>
      <c r="F37571">
        <v>0</v>
      </c>
      <c r="G37571" t="str">
        <f>INDEX(crosswalk!$D:$D,MATCH(C37571,crosswalk!$C:$C,0))</f>
        <v>chemicals 20</v>
      </c>
    </row>
    <row r="37572" spans="1:7" hidden="1" x14ac:dyDescent="0.35">
      <c r="A37572">
        <v>2070</v>
      </c>
      <c r="B37572" t="s">
        <v>248</v>
      </c>
      <c r="C37572" t="s">
        <v>262</v>
      </c>
      <c r="D37572" t="s">
        <v>301</v>
      </c>
      <c r="E37572" t="s">
        <v>250</v>
      </c>
      <c r="F37572">
        <v>0</v>
      </c>
      <c r="G37572" t="str">
        <f>INDEX(crosswalk!$D:$D,MATCH(C37572,crosswalk!$C:$C,0))</f>
        <v>chemicals 20</v>
      </c>
    </row>
    <row r="37573" spans="1:7" x14ac:dyDescent="0.35">
      <c r="A37573">
        <v>2026</v>
      </c>
      <c r="B37573" t="s">
        <v>238</v>
      </c>
      <c r="C37573" t="s">
        <v>265</v>
      </c>
      <c r="D37573" t="s">
        <v>301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35">
      <c r="A37574">
        <v>2020</v>
      </c>
      <c r="B37574" t="s">
        <v>243</v>
      </c>
      <c r="C37574" t="s">
        <v>268</v>
      </c>
      <c r="D37574" t="s">
        <v>301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35">
      <c r="A37575">
        <v>2021</v>
      </c>
      <c r="B37575" t="s">
        <v>243</v>
      </c>
      <c r="C37575" t="s">
        <v>268</v>
      </c>
      <c r="D37575" t="s">
        <v>301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35">
      <c r="A37576">
        <v>2022</v>
      </c>
      <c r="B37576" t="s">
        <v>243</v>
      </c>
      <c r="C37576" t="s">
        <v>268</v>
      </c>
      <c r="D37576" t="s">
        <v>301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35">
      <c r="A37577">
        <v>2023</v>
      </c>
      <c r="B37577" t="s">
        <v>243</v>
      </c>
      <c r="C37577" t="s">
        <v>268</v>
      </c>
      <c r="D37577" t="s">
        <v>301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35">
      <c r="A37578">
        <v>2024</v>
      </c>
      <c r="B37578" t="s">
        <v>243</v>
      </c>
      <c r="C37578" t="s">
        <v>268</v>
      </c>
      <c r="D37578" t="s">
        <v>301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35">
      <c r="A37579">
        <v>2025</v>
      </c>
      <c r="B37579" t="s">
        <v>243</v>
      </c>
      <c r="C37579" t="s">
        <v>268</v>
      </c>
      <c r="D37579" t="s">
        <v>301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35">
      <c r="A37580">
        <v>2026</v>
      </c>
      <c r="B37580" t="s">
        <v>243</v>
      </c>
      <c r="C37580" t="s">
        <v>268</v>
      </c>
      <c r="D37580" t="s">
        <v>301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35">
      <c r="A37581">
        <v>2027</v>
      </c>
      <c r="B37581" t="s">
        <v>243</v>
      </c>
      <c r="C37581" t="s">
        <v>268</v>
      </c>
      <c r="D37581" t="s">
        <v>301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35">
      <c r="A37582">
        <v>2028</v>
      </c>
      <c r="B37582" t="s">
        <v>243</v>
      </c>
      <c r="C37582" t="s">
        <v>268</v>
      </c>
      <c r="D37582" t="s">
        <v>301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35">
      <c r="A37583">
        <v>2029</v>
      </c>
      <c r="B37583" t="s">
        <v>243</v>
      </c>
      <c r="C37583" t="s">
        <v>268</v>
      </c>
      <c r="D37583" t="s">
        <v>301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35">
      <c r="A37584">
        <v>2030</v>
      </c>
      <c r="B37584" t="s">
        <v>243</v>
      </c>
      <c r="C37584" t="s">
        <v>268</v>
      </c>
      <c r="D37584" t="s">
        <v>301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35">
      <c r="A37585">
        <v>2031</v>
      </c>
      <c r="B37585" t="s">
        <v>243</v>
      </c>
      <c r="C37585" t="s">
        <v>268</v>
      </c>
      <c r="D37585" t="s">
        <v>301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35">
      <c r="A37586">
        <v>2032</v>
      </c>
      <c r="B37586" t="s">
        <v>243</v>
      </c>
      <c r="C37586" t="s">
        <v>268</v>
      </c>
      <c r="D37586" t="s">
        <v>301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35">
      <c r="A37587">
        <v>2033</v>
      </c>
      <c r="B37587" t="s">
        <v>243</v>
      </c>
      <c r="C37587" t="s">
        <v>268</v>
      </c>
      <c r="D37587" t="s">
        <v>301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35">
      <c r="A37588">
        <v>2034</v>
      </c>
      <c r="B37588" t="s">
        <v>243</v>
      </c>
      <c r="C37588" t="s">
        <v>268</v>
      </c>
      <c r="D37588" t="s">
        <v>301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35">
      <c r="A37589">
        <v>2035</v>
      </c>
      <c r="B37589" t="s">
        <v>243</v>
      </c>
      <c r="C37589" t="s">
        <v>268</v>
      </c>
      <c r="D37589" t="s">
        <v>301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35">
      <c r="A37590">
        <v>2036</v>
      </c>
      <c r="B37590" t="s">
        <v>243</v>
      </c>
      <c r="C37590" t="s">
        <v>268</v>
      </c>
      <c r="D37590" t="s">
        <v>301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35">
      <c r="A37591">
        <v>2037</v>
      </c>
      <c r="B37591" t="s">
        <v>243</v>
      </c>
      <c r="C37591" t="s">
        <v>268</v>
      </c>
      <c r="D37591" t="s">
        <v>301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35">
      <c r="A37592">
        <v>2038</v>
      </c>
      <c r="B37592" t="s">
        <v>243</v>
      </c>
      <c r="C37592" t="s">
        <v>268</v>
      </c>
      <c r="D37592" t="s">
        <v>301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35">
      <c r="A37593">
        <v>2039</v>
      </c>
      <c r="B37593" t="s">
        <v>243</v>
      </c>
      <c r="C37593" t="s">
        <v>268</v>
      </c>
      <c r="D37593" t="s">
        <v>301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35">
      <c r="A37594">
        <v>2040</v>
      </c>
      <c r="B37594" t="s">
        <v>243</v>
      </c>
      <c r="C37594" t="s">
        <v>268</v>
      </c>
      <c r="D37594" t="s">
        <v>301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35">
      <c r="A37595">
        <v>2041</v>
      </c>
      <c r="B37595" t="s">
        <v>243</v>
      </c>
      <c r="C37595" t="s">
        <v>268</v>
      </c>
      <c r="D37595" t="s">
        <v>301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35">
      <c r="A37596">
        <v>2042</v>
      </c>
      <c r="B37596" t="s">
        <v>243</v>
      </c>
      <c r="C37596" t="s">
        <v>268</v>
      </c>
      <c r="D37596" t="s">
        <v>301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35">
      <c r="A37597">
        <v>2043</v>
      </c>
      <c r="B37597" t="s">
        <v>243</v>
      </c>
      <c r="C37597" t="s">
        <v>268</v>
      </c>
      <c r="D37597" t="s">
        <v>301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35">
      <c r="A37598">
        <v>2044</v>
      </c>
      <c r="B37598" t="s">
        <v>243</v>
      </c>
      <c r="C37598" t="s">
        <v>268</v>
      </c>
      <c r="D37598" t="s">
        <v>301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35">
      <c r="A37599">
        <v>2045</v>
      </c>
      <c r="B37599" t="s">
        <v>243</v>
      </c>
      <c r="C37599" t="s">
        <v>268</v>
      </c>
      <c r="D37599" t="s">
        <v>301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35">
      <c r="A37600">
        <v>2046</v>
      </c>
      <c r="B37600" t="s">
        <v>243</v>
      </c>
      <c r="C37600" t="s">
        <v>268</v>
      </c>
      <c r="D37600" t="s">
        <v>301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35">
      <c r="A37601">
        <v>2047</v>
      </c>
      <c r="B37601" t="s">
        <v>243</v>
      </c>
      <c r="C37601" t="s">
        <v>268</v>
      </c>
      <c r="D37601" t="s">
        <v>301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35">
      <c r="A37602">
        <v>2048</v>
      </c>
      <c r="B37602" t="s">
        <v>243</v>
      </c>
      <c r="C37602" t="s">
        <v>268</v>
      </c>
      <c r="D37602" t="s">
        <v>301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35">
      <c r="A37603">
        <v>2049</v>
      </c>
      <c r="B37603" t="s">
        <v>243</v>
      </c>
      <c r="C37603" t="s">
        <v>268</v>
      </c>
      <c r="D37603" t="s">
        <v>301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35">
      <c r="A37604">
        <v>2050</v>
      </c>
      <c r="B37604" t="s">
        <v>243</v>
      </c>
      <c r="C37604" t="s">
        <v>268</v>
      </c>
      <c r="D37604" t="s">
        <v>301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35">
      <c r="A37605">
        <v>2060</v>
      </c>
      <c r="B37605" t="s">
        <v>243</v>
      </c>
      <c r="C37605" t="s">
        <v>268</v>
      </c>
      <c r="D37605" t="s">
        <v>301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35">
      <c r="A37606">
        <v>2025</v>
      </c>
      <c r="B37606" t="s">
        <v>243</v>
      </c>
      <c r="C37606" t="s">
        <v>263</v>
      </c>
      <c r="D37606" t="s">
        <v>301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35">
      <c r="A37607">
        <v>2026</v>
      </c>
      <c r="B37607" t="s">
        <v>243</v>
      </c>
      <c r="C37607" t="s">
        <v>263</v>
      </c>
      <c r="D37607" t="s">
        <v>301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35">
      <c r="A37608">
        <v>2027</v>
      </c>
      <c r="B37608" t="s">
        <v>243</v>
      </c>
      <c r="C37608" t="s">
        <v>263</v>
      </c>
      <c r="D37608" t="s">
        <v>301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35">
      <c r="A37609">
        <v>2020</v>
      </c>
      <c r="B37609" t="s">
        <v>248</v>
      </c>
      <c r="C37609" t="s">
        <v>267</v>
      </c>
      <c r="D37609" t="s">
        <v>301</v>
      </c>
      <c r="E37609" t="s">
        <v>250</v>
      </c>
      <c r="F37609">
        <v>0</v>
      </c>
      <c r="G37609" t="str">
        <f>INDEX(crosswalk!$D:$D,MATCH(C37609,crosswalk!$C:$C,0))</f>
        <v>chemicals 20</v>
      </c>
    </row>
    <row r="37610" spans="1:7" hidden="1" x14ac:dyDescent="0.35">
      <c r="A37610">
        <v>2021</v>
      </c>
      <c r="B37610" t="s">
        <v>248</v>
      </c>
      <c r="C37610" t="s">
        <v>267</v>
      </c>
      <c r="D37610" t="s">
        <v>301</v>
      </c>
      <c r="E37610" t="s">
        <v>250</v>
      </c>
      <c r="F37610">
        <v>0</v>
      </c>
      <c r="G37610" t="str">
        <f>INDEX(crosswalk!$D:$D,MATCH(C37610,crosswalk!$C:$C,0))</f>
        <v>chemicals 20</v>
      </c>
    </row>
    <row r="37611" spans="1:7" hidden="1" x14ac:dyDescent="0.35">
      <c r="A37611">
        <v>2042</v>
      </c>
      <c r="B37611" t="s">
        <v>241</v>
      </c>
      <c r="C37611" t="s">
        <v>242</v>
      </c>
      <c r="D37611" t="s">
        <v>301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35">
      <c r="A37612">
        <v>2043</v>
      </c>
      <c r="B37612" t="s">
        <v>241</v>
      </c>
      <c r="C37612" t="s">
        <v>242</v>
      </c>
      <c r="D37612" t="s">
        <v>301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35">
      <c r="A37613">
        <v>2044</v>
      </c>
      <c r="B37613" t="s">
        <v>241</v>
      </c>
      <c r="C37613" t="s">
        <v>242</v>
      </c>
      <c r="D37613" t="s">
        <v>301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35">
      <c r="A37614">
        <v>2045</v>
      </c>
      <c r="B37614" t="s">
        <v>241</v>
      </c>
      <c r="C37614" t="s">
        <v>242</v>
      </c>
      <c r="D37614" t="s">
        <v>301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35">
      <c r="A37615">
        <v>2046</v>
      </c>
      <c r="B37615" t="s">
        <v>241</v>
      </c>
      <c r="C37615" t="s">
        <v>242</v>
      </c>
      <c r="D37615" t="s">
        <v>301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35">
      <c r="A37616">
        <v>2047</v>
      </c>
      <c r="B37616" t="s">
        <v>241</v>
      </c>
      <c r="C37616" t="s">
        <v>242</v>
      </c>
      <c r="D37616" t="s">
        <v>301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35">
      <c r="A37617">
        <v>2028</v>
      </c>
      <c r="B37617" t="s">
        <v>248</v>
      </c>
      <c r="C37617" t="s">
        <v>267</v>
      </c>
      <c r="D37617" t="s">
        <v>301</v>
      </c>
      <c r="E37617" t="s">
        <v>250</v>
      </c>
      <c r="F37617">
        <v>0</v>
      </c>
      <c r="G37617" t="str">
        <f>INDEX(crosswalk!$D:$D,MATCH(C37617,crosswalk!$C:$C,0))</f>
        <v>chemicals 20</v>
      </c>
    </row>
    <row r="37618" spans="1:7" hidden="1" x14ac:dyDescent="0.35">
      <c r="A37618">
        <v>2029</v>
      </c>
      <c r="B37618" t="s">
        <v>248</v>
      </c>
      <c r="C37618" t="s">
        <v>267</v>
      </c>
      <c r="D37618" t="s">
        <v>301</v>
      </c>
      <c r="E37618" t="s">
        <v>250</v>
      </c>
      <c r="F37618">
        <v>0</v>
      </c>
      <c r="G37618" t="str">
        <f>INDEX(crosswalk!$D:$D,MATCH(C37618,crosswalk!$C:$C,0))</f>
        <v>chemicals 20</v>
      </c>
    </row>
    <row r="37619" spans="1:7" hidden="1" x14ac:dyDescent="0.35">
      <c r="A37619">
        <v>2030</v>
      </c>
      <c r="B37619" t="s">
        <v>248</v>
      </c>
      <c r="C37619" t="s">
        <v>267</v>
      </c>
      <c r="D37619" t="s">
        <v>301</v>
      </c>
      <c r="E37619" t="s">
        <v>250</v>
      </c>
      <c r="F37619">
        <v>0</v>
      </c>
      <c r="G37619" t="str">
        <f>INDEX(crosswalk!$D:$D,MATCH(C37619,crosswalk!$C:$C,0))</f>
        <v>chemicals 20</v>
      </c>
    </row>
    <row r="37620" spans="1:7" hidden="1" x14ac:dyDescent="0.35">
      <c r="A37620">
        <v>2031</v>
      </c>
      <c r="B37620" t="s">
        <v>248</v>
      </c>
      <c r="C37620" t="s">
        <v>267</v>
      </c>
      <c r="D37620" t="s">
        <v>301</v>
      </c>
      <c r="E37620" t="s">
        <v>250</v>
      </c>
      <c r="F37620">
        <v>0</v>
      </c>
      <c r="G37620" t="str">
        <f>INDEX(crosswalk!$D:$D,MATCH(C37620,crosswalk!$C:$C,0))</f>
        <v>chemicals 20</v>
      </c>
    </row>
    <row r="37621" spans="1:7" hidden="1" x14ac:dyDescent="0.35">
      <c r="A37621">
        <v>2032</v>
      </c>
      <c r="B37621" t="s">
        <v>248</v>
      </c>
      <c r="C37621" t="s">
        <v>267</v>
      </c>
      <c r="D37621" t="s">
        <v>301</v>
      </c>
      <c r="E37621" t="s">
        <v>250</v>
      </c>
      <c r="F37621">
        <v>0</v>
      </c>
      <c r="G37621" t="str">
        <f>INDEX(crosswalk!$D:$D,MATCH(C37621,crosswalk!$C:$C,0))</f>
        <v>chemicals 20</v>
      </c>
    </row>
    <row r="37622" spans="1:7" hidden="1" x14ac:dyDescent="0.35">
      <c r="A37622">
        <v>2033</v>
      </c>
      <c r="B37622" t="s">
        <v>248</v>
      </c>
      <c r="C37622" t="s">
        <v>267</v>
      </c>
      <c r="D37622" t="s">
        <v>301</v>
      </c>
      <c r="E37622" t="s">
        <v>250</v>
      </c>
      <c r="F37622">
        <v>0</v>
      </c>
      <c r="G37622" t="str">
        <f>INDEX(crosswalk!$D:$D,MATCH(C37622,crosswalk!$C:$C,0))</f>
        <v>chemicals 20</v>
      </c>
    </row>
    <row r="37623" spans="1:7" hidden="1" x14ac:dyDescent="0.35">
      <c r="A37623">
        <v>2034</v>
      </c>
      <c r="B37623" t="s">
        <v>248</v>
      </c>
      <c r="C37623" t="s">
        <v>267</v>
      </c>
      <c r="D37623" t="s">
        <v>301</v>
      </c>
      <c r="E37623" t="s">
        <v>250</v>
      </c>
      <c r="F37623">
        <v>0</v>
      </c>
      <c r="G37623" t="str">
        <f>INDEX(crosswalk!$D:$D,MATCH(C37623,crosswalk!$C:$C,0))</f>
        <v>chemicals 20</v>
      </c>
    </row>
    <row r="37624" spans="1:7" hidden="1" x14ac:dyDescent="0.35">
      <c r="A37624">
        <v>2035</v>
      </c>
      <c r="B37624" t="s">
        <v>248</v>
      </c>
      <c r="C37624" t="s">
        <v>267</v>
      </c>
      <c r="D37624" t="s">
        <v>301</v>
      </c>
      <c r="E37624" t="s">
        <v>250</v>
      </c>
      <c r="F37624">
        <v>0</v>
      </c>
      <c r="G37624" t="str">
        <f>INDEX(crosswalk!$D:$D,MATCH(C37624,crosswalk!$C:$C,0))</f>
        <v>chemicals 20</v>
      </c>
    </row>
    <row r="37625" spans="1:7" hidden="1" x14ac:dyDescent="0.35">
      <c r="A37625">
        <v>2036</v>
      </c>
      <c r="B37625" t="s">
        <v>248</v>
      </c>
      <c r="C37625" t="s">
        <v>267</v>
      </c>
      <c r="D37625" t="s">
        <v>301</v>
      </c>
      <c r="E37625" t="s">
        <v>250</v>
      </c>
      <c r="F37625">
        <v>0</v>
      </c>
      <c r="G37625" t="str">
        <f>INDEX(crosswalk!$D:$D,MATCH(C37625,crosswalk!$C:$C,0))</f>
        <v>chemicals 20</v>
      </c>
    </row>
    <row r="37626" spans="1:7" hidden="1" x14ac:dyDescent="0.35">
      <c r="A37626">
        <v>2037</v>
      </c>
      <c r="B37626" t="s">
        <v>248</v>
      </c>
      <c r="C37626" t="s">
        <v>267</v>
      </c>
      <c r="D37626" t="s">
        <v>301</v>
      </c>
      <c r="E37626" t="s">
        <v>250</v>
      </c>
      <c r="F37626">
        <v>0</v>
      </c>
      <c r="G37626" t="str">
        <f>INDEX(crosswalk!$D:$D,MATCH(C37626,crosswalk!$C:$C,0))</f>
        <v>chemicals 20</v>
      </c>
    </row>
    <row r="37627" spans="1:7" hidden="1" x14ac:dyDescent="0.35">
      <c r="A37627">
        <v>2038</v>
      </c>
      <c r="B37627" t="s">
        <v>248</v>
      </c>
      <c r="C37627" t="s">
        <v>267</v>
      </c>
      <c r="D37627" t="s">
        <v>301</v>
      </c>
      <c r="E37627" t="s">
        <v>250</v>
      </c>
      <c r="F37627">
        <v>0</v>
      </c>
      <c r="G37627" t="str">
        <f>INDEX(crosswalk!$D:$D,MATCH(C37627,crosswalk!$C:$C,0))</f>
        <v>chemicals 20</v>
      </c>
    </row>
    <row r="37628" spans="1:7" hidden="1" x14ac:dyDescent="0.35">
      <c r="A37628">
        <v>2039</v>
      </c>
      <c r="B37628" t="s">
        <v>248</v>
      </c>
      <c r="C37628" t="s">
        <v>267</v>
      </c>
      <c r="D37628" t="s">
        <v>301</v>
      </c>
      <c r="E37628" t="s">
        <v>250</v>
      </c>
      <c r="F37628">
        <v>0</v>
      </c>
      <c r="G37628" t="str">
        <f>INDEX(crosswalk!$D:$D,MATCH(C37628,crosswalk!$C:$C,0))</f>
        <v>chemicals 20</v>
      </c>
    </row>
    <row r="37629" spans="1:7" hidden="1" x14ac:dyDescent="0.35">
      <c r="A37629">
        <v>2040</v>
      </c>
      <c r="B37629" t="s">
        <v>248</v>
      </c>
      <c r="C37629" t="s">
        <v>267</v>
      </c>
      <c r="D37629" t="s">
        <v>301</v>
      </c>
      <c r="E37629" t="s">
        <v>250</v>
      </c>
      <c r="F37629">
        <v>0</v>
      </c>
      <c r="G37629" t="str">
        <f>INDEX(crosswalk!$D:$D,MATCH(C37629,crosswalk!$C:$C,0))</f>
        <v>chemicals 20</v>
      </c>
    </row>
    <row r="37630" spans="1:7" hidden="1" x14ac:dyDescent="0.35">
      <c r="A37630">
        <v>2041</v>
      </c>
      <c r="B37630" t="s">
        <v>248</v>
      </c>
      <c r="C37630" t="s">
        <v>267</v>
      </c>
      <c r="D37630" t="s">
        <v>301</v>
      </c>
      <c r="E37630" t="s">
        <v>250</v>
      </c>
      <c r="F37630">
        <v>0</v>
      </c>
      <c r="G37630" t="str">
        <f>INDEX(crosswalk!$D:$D,MATCH(C37630,crosswalk!$C:$C,0))</f>
        <v>chemicals 20</v>
      </c>
    </row>
    <row r="37631" spans="1:7" hidden="1" x14ac:dyDescent="0.35">
      <c r="A37631">
        <v>2042</v>
      </c>
      <c r="B37631" t="s">
        <v>248</v>
      </c>
      <c r="C37631" t="s">
        <v>267</v>
      </c>
      <c r="D37631" t="s">
        <v>301</v>
      </c>
      <c r="E37631" t="s">
        <v>250</v>
      </c>
      <c r="F37631">
        <v>0</v>
      </c>
      <c r="G37631" t="str">
        <f>INDEX(crosswalk!$D:$D,MATCH(C37631,crosswalk!$C:$C,0))</f>
        <v>chemicals 20</v>
      </c>
    </row>
    <row r="37632" spans="1:7" hidden="1" x14ac:dyDescent="0.35">
      <c r="A37632">
        <v>2043</v>
      </c>
      <c r="B37632" t="s">
        <v>248</v>
      </c>
      <c r="C37632" t="s">
        <v>267</v>
      </c>
      <c r="D37632" t="s">
        <v>301</v>
      </c>
      <c r="E37632" t="s">
        <v>250</v>
      </c>
      <c r="F37632">
        <v>0</v>
      </c>
      <c r="G37632" t="str">
        <f>INDEX(crosswalk!$D:$D,MATCH(C37632,crosswalk!$C:$C,0))</f>
        <v>chemicals 20</v>
      </c>
    </row>
    <row r="37633" spans="1:7" hidden="1" x14ac:dyDescent="0.35">
      <c r="A37633">
        <v>2044</v>
      </c>
      <c r="B37633" t="s">
        <v>248</v>
      </c>
      <c r="C37633" t="s">
        <v>267</v>
      </c>
      <c r="D37633" t="s">
        <v>301</v>
      </c>
      <c r="E37633" t="s">
        <v>250</v>
      </c>
      <c r="F37633">
        <v>0</v>
      </c>
      <c r="G37633" t="str">
        <f>INDEX(crosswalk!$D:$D,MATCH(C37633,crosswalk!$C:$C,0))</f>
        <v>chemicals 20</v>
      </c>
    </row>
    <row r="37634" spans="1:7" hidden="1" x14ac:dyDescent="0.35">
      <c r="A37634">
        <v>2045</v>
      </c>
      <c r="B37634" t="s">
        <v>248</v>
      </c>
      <c r="C37634" t="s">
        <v>267</v>
      </c>
      <c r="D37634" t="s">
        <v>301</v>
      </c>
      <c r="E37634" t="s">
        <v>250</v>
      </c>
      <c r="F37634">
        <v>0</v>
      </c>
      <c r="G37634" t="str">
        <f>INDEX(crosswalk!$D:$D,MATCH(C37634,crosswalk!$C:$C,0))</f>
        <v>chemicals 20</v>
      </c>
    </row>
    <row r="37635" spans="1:7" hidden="1" x14ac:dyDescent="0.35">
      <c r="A37635">
        <v>2046</v>
      </c>
      <c r="B37635" t="s">
        <v>248</v>
      </c>
      <c r="C37635" t="s">
        <v>267</v>
      </c>
      <c r="D37635" t="s">
        <v>301</v>
      </c>
      <c r="E37635" t="s">
        <v>250</v>
      </c>
      <c r="F37635">
        <v>0</v>
      </c>
      <c r="G37635" t="str">
        <f>INDEX(crosswalk!$D:$D,MATCH(C37635,crosswalk!$C:$C,0))</f>
        <v>chemicals 20</v>
      </c>
    </row>
    <row r="37636" spans="1:7" hidden="1" x14ac:dyDescent="0.35">
      <c r="A37636">
        <v>2047</v>
      </c>
      <c r="B37636" t="s">
        <v>248</v>
      </c>
      <c r="C37636" t="s">
        <v>267</v>
      </c>
      <c r="D37636" t="s">
        <v>301</v>
      </c>
      <c r="E37636" t="s">
        <v>250</v>
      </c>
      <c r="F37636">
        <v>0</v>
      </c>
      <c r="G37636" t="str">
        <f>INDEX(crosswalk!$D:$D,MATCH(C37636,crosswalk!$C:$C,0))</f>
        <v>chemicals 20</v>
      </c>
    </row>
    <row r="37637" spans="1:7" hidden="1" x14ac:dyDescent="0.35">
      <c r="A37637">
        <v>2048</v>
      </c>
      <c r="B37637" t="s">
        <v>248</v>
      </c>
      <c r="C37637" t="s">
        <v>267</v>
      </c>
      <c r="D37637" t="s">
        <v>301</v>
      </c>
      <c r="E37637" t="s">
        <v>250</v>
      </c>
      <c r="F37637">
        <v>0</v>
      </c>
      <c r="G37637" t="str">
        <f>INDEX(crosswalk!$D:$D,MATCH(C37637,crosswalk!$C:$C,0))</f>
        <v>chemicals 20</v>
      </c>
    </row>
    <row r="37638" spans="1:7" hidden="1" x14ac:dyDescent="0.35">
      <c r="A37638">
        <v>2043</v>
      </c>
      <c r="B37638" t="s">
        <v>248</v>
      </c>
      <c r="C37638" t="s">
        <v>260</v>
      </c>
      <c r="D37638" t="s">
        <v>301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35">
      <c r="A37639">
        <v>2044</v>
      </c>
      <c r="B37639" t="s">
        <v>248</v>
      </c>
      <c r="C37639" t="s">
        <v>260</v>
      </c>
      <c r="D37639" t="s">
        <v>301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35">
      <c r="A37640">
        <v>2045</v>
      </c>
      <c r="B37640" t="s">
        <v>248</v>
      </c>
      <c r="C37640" t="s">
        <v>260</v>
      </c>
      <c r="D37640" t="s">
        <v>301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35">
      <c r="A37641">
        <v>2046</v>
      </c>
      <c r="B37641" t="s">
        <v>248</v>
      </c>
      <c r="C37641" t="s">
        <v>260</v>
      </c>
      <c r="D37641" t="s">
        <v>301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35">
      <c r="A37642">
        <v>2047</v>
      </c>
      <c r="B37642" t="s">
        <v>248</v>
      </c>
      <c r="C37642" t="s">
        <v>260</v>
      </c>
      <c r="D37642" t="s">
        <v>301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35">
      <c r="A37643">
        <v>2020</v>
      </c>
      <c r="B37643" t="s">
        <v>241</v>
      </c>
      <c r="C37643" t="s">
        <v>242</v>
      </c>
      <c r="D37643" t="s">
        <v>301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35">
      <c r="A37644">
        <v>2021</v>
      </c>
      <c r="B37644" t="s">
        <v>241</v>
      </c>
      <c r="C37644" t="s">
        <v>242</v>
      </c>
      <c r="D37644" t="s">
        <v>301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35">
      <c r="A37645">
        <v>2022</v>
      </c>
      <c r="B37645" t="s">
        <v>241</v>
      </c>
      <c r="C37645" t="s">
        <v>242</v>
      </c>
      <c r="D37645" t="s">
        <v>301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35">
      <c r="A37646">
        <v>2023</v>
      </c>
      <c r="B37646" t="s">
        <v>241</v>
      </c>
      <c r="C37646" t="s">
        <v>242</v>
      </c>
      <c r="D37646" t="s">
        <v>301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35">
      <c r="A37647">
        <v>2024</v>
      </c>
      <c r="B37647" t="s">
        <v>241</v>
      </c>
      <c r="C37647" t="s">
        <v>242</v>
      </c>
      <c r="D37647" t="s">
        <v>301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35">
      <c r="A37648">
        <v>2025</v>
      </c>
      <c r="B37648" t="s">
        <v>241</v>
      </c>
      <c r="C37648" t="s">
        <v>242</v>
      </c>
      <c r="D37648" t="s">
        <v>301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35">
      <c r="A37649">
        <v>2026</v>
      </c>
      <c r="B37649" t="s">
        <v>241</v>
      </c>
      <c r="C37649" t="s">
        <v>242</v>
      </c>
      <c r="D37649" t="s">
        <v>301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35">
      <c r="A37650">
        <v>2027</v>
      </c>
      <c r="B37650" t="s">
        <v>241</v>
      </c>
      <c r="C37650" t="s">
        <v>242</v>
      </c>
      <c r="D37650" t="s">
        <v>301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35">
      <c r="A37651">
        <v>2028</v>
      </c>
      <c r="B37651" t="s">
        <v>241</v>
      </c>
      <c r="C37651" t="s">
        <v>242</v>
      </c>
      <c r="D37651" t="s">
        <v>301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35">
      <c r="A37652">
        <v>2029</v>
      </c>
      <c r="B37652" t="s">
        <v>241</v>
      </c>
      <c r="C37652" t="s">
        <v>242</v>
      </c>
      <c r="D37652" t="s">
        <v>301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35">
      <c r="A37653">
        <v>2030</v>
      </c>
      <c r="B37653" t="s">
        <v>241</v>
      </c>
      <c r="C37653" t="s">
        <v>242</v>
      </c>
      <c r="D37653" t="s">
        <v>301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35">
      <c r="A37654">
        <v>2031</v>
      </c>
      <c r="B37654" t="s">
        <v>241</v>
      </c>
      <c r="C37654" t="s">
        <v>242</v>
      </c>
      <c r="D37654" t="s">
        <v>301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35">
      <c r="A37655">
        <v>2032</v>
      </c>
      <c r="B37655" t="s">
        <v>241</v>
      </c>
      <c r="C37655" t="s">
        <v>242</v>
      </c>
      <c r="D37655" t="s">
        <v>301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35">
      <c r="A37656">
        <v>2033</v>
      </c>
      <c r="B37656" t="s">
        <v>241</v>
      </c>
      <c r="C37656" t="s">
        <v>242</v>
      </c>
      <c r="D37656" t="s">
        <v>301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35">
      <c r="A37657">
        <v>2034</v>
      </c>
      <c r="B37657" t="s">
        <v>241</v>
      </c>
      <c r="C37657" t="s">
        <v>242</v>
      </c>
      <c r="D37657" t="s">
        <v>301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35">
      <c r="A37658">
        <v>2035</v>
      </c>
      <c r="B37658" t="s">
        <v>241</v>
      </c>
      <c r="C37658" t="s">
        <v>242</v>
      </c>
      <c r="D37658" t="s">
        <v>301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35">
      <c r="A37659">
        <v>2036</v>
      </c>
      <c r="B37659" t="s">
        <v>241</v>
      </c>
      <c r="C37659" t="s">
        <v>242</v>
      </c>
      <c r="D37659" t="s">
        <v>301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35">
      <c r="A37660">
        <v>2037</v>
      </c>
      <c r="B37660" t="s">
        <v>241</v>
      </c>
      <c r="C37660" t="s">
        <v>242</v>
      </c>
      <c r="D37660" t="s">
        <v>301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35">
      <c r="A37661">
        <v>2038</v>
      </c>
      <c r="B37661" t="s">
        <v>241</v>
      </c>
      <c r="C37661" t="s">
        <v>242</v>
      </c>
      <c r="D37661" t="s">
        <v>301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35">
      <c r="A37662">
        <v>2039</v>
      </c>
      <c r="B37662" t="s">
        <v>241</v>
      </c>
      <c r="C37662" t="s">
        <v>242</v>
      </c>
      <c r="D37662" t="s">
        <v>301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35">
      <c r="A37663">
        <v>2040</v>
      </c>
      <c r="B37663" t="s">
        <v>241</v>
      </c>
      <c r="C37663" t="s">
        <v>242</v>
      </c>
      <c r="D37663" t="s">
        <v>301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35">
      <c r="A37664">
        <v>2041</v>
      </c>
      <c r="B37664" t="s">
        <v>241</v>
      </c>
      <c r="C37664" t="s">
        <v>242</v>
      </c>
      <c r="D37664" t="s">
        <v>301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35">
      <c r="A37665">
        <v>2060</v>
      </c>
      <c r="B37665" t="s">
        <v>248</v>
      </c>
      <c r="C37665" t="s">
        <v>257</v>
      </c>
      <c r="D37665" t="s">
        <v>301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35">
      <c r="A37666">
        <v>2070</v>
      </c>
      <c r="B37666" t="s">
        <v>248</v>
      </c>
      <c r="C37666" t="s">
        <v>257</v>
      </c>
      <c r="D37666" t="s">
        <v>301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35">
      <c r="A37667">
        <v>2080</v>
      </c>
      <c r="B37667" t="s">
        <v>248</v>
      </c>
      <c r="C37667" t="s">
        <v>257</v>
      </c>
      <c r="D37667" t="s">
        <v>301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35">
      <c r="A37668">
        <v>2020</v>
      </c>
      <c r="B37668" t="s">
        <v>254</v>
      </c>
      <c r="C37668" t="s">
        <v>255</v>
      </c>
      <c r="D37668" t="s">
        <v>301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35">
      <c r="A37669">
        <v>2021</v>
      </c>
      <c r="B37669" t="s">
        <v>254</v>
      </c>
      <c r="C37669" t="s">
        <v>255</v>
      </c>
      <c r="D37669" t="s">
        <v>301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35">
      <c r="A37670">
        <v>2022</v>
      </c>
      <c r="B37670" t="s">
        <v>254</v>
      </c>
      <c r="C37670" t="s">
        <v>255</v>
      </c>
      <c r="D37670" t="s">
        <v>301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35">
      <c r="A37671">
        <v>2023</v>
      </c>
      <c r="B37671" t="s">
        <v>254</v>
      </c>
      <c r="C37671" t="s">
        <v>255</v>
      </c>
      <c r="D37671" t="s">
        <v>301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35">
      <c r="A37672">
        <v>2024</v>
      </c>
      <c r="B37672" t="s">
        <v>254</v>
      </c>
      <c r="C37672" t="s">
        <v>255</v>
      </c>
      <c r="D37672" t="s">
        <v>301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35">
      <c r="A37673">
        <v>2025</v>
      </c>
      <c r="B37673" t="s">
        <v>254</v>
      </c>
      <c r="C37673" t="s">
        <v>255</v>
      </c>
      <c r="D37673" t="s">
        <v>301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35">
      <c r="A37674">
        <v>2026</v>
      </c>
      <c r="B37674" t="s">
        <v>254</v>
      </c>
      <c r="C37674" t="s">
        <v>255</v>
      </c>
      <c r="D37674" t="s">
        <v>301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35">
      <c r="A37675">
        <v>2027</v>
      </c>
      <c r="B37675" t="s">
        <v>254</v>
      </c>
      <c r="C37675" t="s">
        <v>255</v>
      </c>
      <c r="D37675" t="s">
        <v>301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35">
      <c r="A37676">
        <v>2028</v>
      </c>
      <c r="B37676" t="s">
        <v>254</v>
      </c>
      <c r="C37676" t="s">
        <v>255</v>
      </c>
      <c r="D37676" t="s">
        <v>301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35">
      <c r="A37677">
        <v>2029</v>
      </c>
      <c r="B37677" t="s">
        <v>254</v>
      </c>
      <c r="C37677" t="s">
        <v>255</v>
      </c>
      <c r="D37677" t="s">
        <v>301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35">
      <c r="A37678">
        <v>2030</v>
      </c>
      <c r="B37678" t="s">
        <v>254</v>
      </c>
      <c r="C37678" t="s">
        <v>255</v>
      </c>
      <c r="D37678" t="s">
        <v>301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35">
      <c r="A37679">
        <v>2031</v>
      </c>
      <c r="B37679" t="s">
        <v>254</v>
      </c>
      <c r="C37679" t="s">
        <v>255</v>
      </c>
      <c r="D37679" t="s">
        <v>301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35">
      <c r="A37680">
        <v>2032</v>
      </c>
      <c r="B37680" t="s">
        <v>254</v>
      </c>
      <c r="C37680" t="s">
        <v>255</v>
      </c>
      <c r="D37680" t="s">
        <v>301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35">
      <c r="A37681">
        <v>2033</v>
      </c>
      <c r="B37681" t="s">
        <v>254</v>
      </c>
      <c r="C37681" t="s">
        <v>255</v>
      </c>
      <c r="D37681" t="s">
        <v>301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35">
      <c r="A37682">
        <v>2034</v>
      </c>
      <c r="B37682" t="s">
        <v>254</v>
      </c>
      <c r="C37682" t="s">
        <v>255</v>
      </c>
      <c r="D37682" t="s">
        <v>301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35">
      <c r="A37683">
        <v>2035</v>
      </c>
      <c r="B37683" t="s">
        <v>254</v>
      </c>
      <c r="C37683" t="s">
        <v>255</v>
      </c>
      <c r="D37683" t="s">
        <v>301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35">
      <c r="A37684">
        <v>2036</v>
      </c>
      <c r="B37684" t="s">
        <v>254</v>
      </c>
      <c r="C37684" t="s">
        <v>255</v>
      </c>
      <c r="D37684" t="s">
        <v>301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35">
      <c r="A37685">
        <v>2037</v>
      </c>
      <c r="B37685" t="s">
        <v>254</v>
      </c>
      <c r="C37685" t="s">
        <v>255</v>
      </c>
      <c r="D37685" t="s">
        <v>301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35">
      <c r="A37686">
        <v>2038</v>
      </c>
      <c r="B37686" t="s">
        <v>254</v>
      </c>
      <c r="C37686" t="s">
        <v>255</v>
      </c>
      <c r="D37686" t="s">
        <v>301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35">
      <c r="A37687">
        <v>2039</v>
      </c>
      <c r="B37687" t="s">
        <v>254</v>
      </c>
      <c r="C37687" t="s">
        <v>255</v>
      </c>
      <c r="D37687" t="s">
        <v>301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35">
      <c r="A37688">
        <v>2040</v>
      </c>
      <c r="B37688" t="s">
        <v>254</v>
      </c>
      <c r="C37688" t="s">
        <v>255</v>
      </c>
      <c r="D37688" t="s">
        <v>301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35">
      <c r="A37689">
        <v>2041</v>
      </c>
      <c r="B37689" t="s">
        <v>254</v>
      </c>
      <c r="C37689" t="s">
        <v>255</v>
      </c>
      <c r="D37689" t="s">
        <v>301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35">
      <c r="A37690">
        <v>2042</v>
      </c>
      <c r="B37690" t="s">
        <v>254</v>
      </c>
      <c r="C37690" t="s">
        <v>255</v>
      </c>
      <c r="D37690" t="s">
        <v>301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35">
      <c r="A37691">
        <v>2043</v>
      </c>
      <c r="B37691" t="s">
        <v>254</v>
      </c>
      <c r="C37691" t="s">
        <v>255</v>
      </c>
      <c r="D37691" t="s">
        <v>301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35">
      <c r="A37692">
        <v>2044</v>
      </c>
      <c r="B37692" t="s">
        <v>254</v>
      </c>
      <c r="C37692" t="s">
        <v>255</v>
      </c>
      <c r="D37692" t="s">
        <v>301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35">
      <c r="A37693">
        <v>2045</v>
      </c>
      <c r="B37693" t="s">
        <v>254</v>
      </c>
      <c r="C37693" t="s">
        <v>255</v>
      </c>
      <c r="D37693" t="s">
        <v>301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35">
      <c r="A37694">
        <v>2046</v>
      </c>
      <c r="B37694" t="s">
        <v>254</v>
      </c>
      <c r="C37694" t="s">
        <v>255</v>
      </c>
      <c r="D37694" t="s">
        <v>301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35">
      <c r="A37695">
        <v>2047</v>
      </c>
      <c r="B37695" t="s">
        <v>254</v>
      </c>
      <c r="C37695" t="s">
        <v>255</v>
      </c>
      <c r="D37695" t="s">
        <v>301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35">
      <c r="A37696">
        <v>2023</v>
      </c>
      <c r="B37696" t="s">
        <v>243</v>
      </c>
      <c r="C37696" t="s">
        <v>263</v>
      </c>
      <c r="D37696" t="s">
        <v>301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35">
      <c r="A37697">
        <v>2024</v>
      </c>
      <c r="B37697" t="s">
        <v>243</v>
      </c>
      <c r="C37697" t="s">
        <v>263</v>
      </c>
      <c r="D37697" t="s">
        <v>301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35">
      <c r="A37698">
        <v>2048</v>
      </c>
      <c r="B37698" t="s">
        <v>248</v>
      </c>
      <c r="C37698" t="s">
        <v>260</v>
      </c>
      <c r="D37698" t="s">
        <v>301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35">
      <c r="A37699">
        <v>2049</v>
      </c>
      <c r="B37699" t="s">
        <v>248</v>
      </c>
      <c r="C37699" t="s">
        <v>260</v>
      </c>
      <c r="D37699" t="s">
        <v>301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35">
      <c r="A37700">
        <v>2050</v>
      </c>
      <c r="B37700" t="s">
        <v>248</v>
      </c>
      <c r="C37700" t="s">
        <v>260</v>
      </c>
      <c r="D37700" t="s">
        <v>301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35">
      <c r="A37701">
        <v>2044</v>
      </c>
      <c r="B37701" t="s">
        <v>248</v>
      </c>
      <c r="C37701" t="s">
        <v>258</v>
      </c>
      <c r="D37701" t="s">
        <v>301</v>
      </c>
      <c r="E37701" t="s">
        <v>250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35">
      <c r="A37702">
        <v>2045</v>
      </c>
      <c r="B37702" t="s">
        <v>248</v>
      </c>
      <c r="C37702" t="s">
        <v>258</v>
      </c>
      <c r="D37702" t="s">
        <v>301</v>
      </c>
      <c r="E37702" t="s">
        <v>250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35">
      <c r="A37703">
        <v>2046</v>
      </c>
      <c r="B37703" t="s">
        <v>248</v>
      </c>
      <c r="C37703" t="s">
        <v>258</v>
      </c>
      <c r="D37703" t="s">
        <v>301</v>
      </c>
      <c r="E37703" t="s">
        <v>250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35">
      <c r="A37704">
        <v>2047</v>
      </c>
      <c r="B37704" t="s">
        <v>248</v>
      </c>
      <c r="C37704" t="s">
        <v>258</v>
      </c>
      <c r="D37704" t="s">
        <v>301</v>
      </c>
      <c r="E37704" t="s">
        <v>250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35">
      <c r="A37705">
        <v>2048</v>
      </c>
      <c r="B37705" t="s">
        <v>248</v>
      </c>
      <c r="C37705" t="s">
        <v>258</v>
      </c>
      <c r="D37705" t="s">
        <v>301</v>
      </c>
      <c r="E37705" t="s">
        <v>250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35">
      <c r="A37706">
        <v>2049</v>
      </c>
      <c r="B37706" t="s">
        <v>248</v>
      </c>
      <c r="C37706" t="s">
        <v>258</v>
      </c>
      <c r="D37706" t="s">
        <v>301</v>
      </c>
      <c r="E37706" t="s">
        <v>250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35">
      <c r="A37707">
        <v>2050</v>
      </c>
      <c r="B37707" t="s">
        <v>248</v>
      </c>
      <c r="C37707" t="s">
        <v>258</v>
      </c>
      <c r="D37707" t="s">
        <v>301</v>
      </c>
      <c r="E37707" t="s">
        <v>250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35">
      <c r="A37708">
        <v>2060</v>
      </c>
      <c r="B37708" t="s">
        <v>248</v>
      </c>
      <c r="C37708" t="s">
        <v>258</v>
      </c>
      <c r="D37708" t="s">
        <v>301</v>
      </c>
      <c r="E37708" t="s">
        <v>250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35">
      <c r="A37709">
        <v>2070</v>
      </c>
      <c r="B37709" t="s">
        <v>248</v>
      </c>
      <c r="C37709" t="s">
        <v>258</v>
      </c>
      <c r="D37709" t="s">
        <v>301</v>
      </c>
      <c r="E37709" t="s">
        <v>250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35">
      <c r="A37710">
        <v>2080</v>
      </c>
      <c r="B37710" t="s">
        <v>248</v>
      </c>
      <c r="C37710" t="s">
        <v>258</v>
      </c>
      <c r="D37710" t="s">
        <v>301</v>
      </c>
      <c r="E37710" t="s">
        <v>250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35">
      <c r="A37711">
        <v>2044</v>
      </c>
      <c r="B37711" t="s">
        <v>243</v>
      </c>
      <c r="C37711" t="s">
        <v>263</v>
      </c>
      <c r="D37711" t="s">
        <v>301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35">
      <c r="A37712">
        <v>2045</v>
      </c>
      <c r="B37712" t="s">
        <v>243</v>
      </c>
      <c r="C37712" t="s">
        <v>263</v>
      </c>
      <c r="D37712" t="s">
        <v>301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35">
      <c r="A37713">
        <v>2046</v>
      </c>
      <c r="B37713" t="s">
        <v>243</v>
      </c>
      <c r="C37713" t="s">
        <v>263</v>
      </c>
      <c r="D37713" t="s">
        <v>301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35">
      <c r="A37714">
        <v>2047</v>
      </c>
      <c r="B37714" t="s">
        <v>243</v>
      </c>
      <c r="C37714" t="s">
        <v>263</v>
      </c>
      <c r="D37714" t="s">
        <v>301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35">
      <c r="A37715">
        <v>2048</v>
      </c>
      <c r="B37715" t="s">
        <v>243</v>
      </c>
      <c r="C37715" t="s">
        <v>263</v>
      </c>
      <c r="D37715" t="s">
        <v>301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35">
      <c r="A37716">
        <v>2049</v>
      </c>
      <c r="B37716" t="s">
        <v>243</v>
      </c>
      <c r="C37716" t="s">
        <v>263</v>
      </c>
      <c r="D37716" t="s">
        <v>301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35">
      <c r="A37717">
        <v>2050</v>
      </c>
      <c r="B37717" t="s">
        <v>243</v>
      </c>
      <c r="C37717" t="s">
        <v>263</v>
      </c>
      <c r="D37717" t="s">
        <v>301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35">
      <c r="A37718">
        <v>2060</v>
      </c>
      <c r="B37718" t="s">
        <v>243</v>
      </c>
      <c r="C37718" t="s">
        <v>263</v>
      </c>
      <c r="D37718" t="s">
        <v>301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35">
      <c r="A37719">
        <v>2070</v>
      </c>
      <c r="B37719" t="s">
        <v>243</v>
      </c>
      <c r="C37719" t="s">
        <v>263</v>
      </c>
      <c r="D37719" t="s">
        <v>301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35">
      <c r="A37720">
        <v>2080</v>
      </c>
      <c r="B37720" t="s">
        <v>243</v>
      </c>
      <c r="C37720" t="s">
        <v>263</v>
      </c>
      <c r="D37720" t="s">
        <v>301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35">
      <c r="A37721">
        <v>2041</v>
      </c>
      <c r="B37721" t="s">
        <v>248</v>
      </c>
      <c r="C37721" t="s">
        <v>260</v>
      </c>
      <c r="D37721" t="s">
        <v>301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35">
      <c r="A37722">
        <v>2042</v>
      </c>
      <c r="B37722" t="s">
        <v>248</v>
      </c>
      <c r="C37722" t="s">
        <v>260</v>
      </c>
      <c r="D37722" t="s">
        <v>301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35">
      <c r="A37723">
        <v>2027</v>
      </c>
      <c r="B37723" t="s">
        <v>248</v>
      </c>
      <c r="C37723" t="s">
        <v>256</v>
      </c>
      <c r="D37723" t="s">
        <v>301</v>
      </c>
      <c r="E37723" t="s">
        <v>250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35">
      <c r="A37724">
        <v>2028</v>
      </c>
      <c r="B37724" t="s">
        <v>248</v>
      </c>
      <c r="C37724" t="s">
        <v>256</v>
      </c>
      <c r="D37724" t="s">
        <v>301</v>
      </c>
      <c r="E37724" t="s">
        <v>250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35">
      <c r="A37725">
        <v>2029</v>
      </c>
      <c r="B37725" t="s">
        <v>248</v>
      </c>
      <c r="C37725" t="s">
        <v>256</v>
      </c>
      <c r="D37725" t="s">
        <v>301</v>
      </c>
      <c r="E37725" t="s">
        <v>250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35">
      <c r="A37726">
        <v>2048</v>
      </c>
      <c r="B37726" t="s">
        <v>248</v>
      </c>
      <c r="C37726" t="s">
        <v>260</v>
      </c>
      <c r="D37726" t="s">
        <v>301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35">
      <c r="A37727">
        <v>2049</v>
      </c>
      <c r="B37727" t="s">
        <v>248</v>
      </c>
      <c r="C37727" t="s">
        <v>260</v>
      </c>
      <c r="D37727" t="s">
        <v>301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35">
      <c r="A37728">
        <v>2050</v>
      </c>
      <c r="B37728" t="s">
        <v>248</v>
      </c>
      <c r="C37728" t="s">
        <v>260</v>
      </c>
      <c r="D37728" t="s">
        <v>301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35">
      <c r="A37729">
        <v>2032</v>
      </c>
      <c r="B37729" t="s">
        <v>241</v>
      </c>
      <c r="C37729" t="s">
        <v>247</v>
      </c>
      <c r="D37729" t="s">
        <v>301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35">
      <c r="A37730">
        <v>2033</v>
      </c>
      <c r="B37730" t="s">
        <v>241</v>
      </c>
      <c r="C37730" t="s">
        <v>247</v>
      </c>
      <c r="D37730" t="s">
        <v>301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35">
      <c r="A37731">
        <v>2034</v>
      </c>
      <c r="B37731" t="s">
        <v>241</v>
      </c>
      <c r="C37731" t="s">
        <v>247</v>
      </c>
      <c r="D37731" t="s">
        <v>301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35">
      <c r="A37732">
        <v>2035</v>
      </c>
      <c r="B37732" t="s">
        <v>241</v>
      </c>
      <c r="C37732" t="s">
        <v>247</v>
      </c>
      <c r="D37732" t="s">
        <v>301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35">
      <c r="A37733">
        <v>2036</v>
      </c>
      <c r="B37733" t="s">
        <v>241</v>
      </c>
      <c r="C37733" t="s">
        <v>247</v>
      </c>
      <c r="D37733" t="s">
        <v>301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35">
      <c r="A37734">
        <v>2037</v>
      </c>
      <c r="B37734" t="s">
        <v>241</v>
      </c>
      <c r="C37734" t="s">
        <v>247</v>
      </c>
      <c r="D37734" t="s">
        <v>301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35">
      <c r="A37735">
        <v>2038</v>
      </c>
      <c r="B37735" t="s">
        <v>241</v>
      </c>
      <c r="C37735" t="s">
        <v>247</v>
      </c>
      <c r="D37735" t="s">
        <v>301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35">
      <c r="A37736">
        <v>2039</v>
      </c>
      <c r="B37736" t="s">
        <v>241</v>
      </c>
      <c r="C37736" t="s">
        <v>247</v>
      </c>
      <c r="D37736" t="s">
        <v>301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35">
      <c r="A37737">
        <v>2040</v>
      </c>
      <c r="B37737" t="s">
        <v>241</v>
      </c>
      <c r="C37737" t="s">
        <v>247</v>
      </c>
      <c r="D37737" t="s">
        <v>301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35">
      <c r="A37738">
        <v>2041</v>
      </c>
      <c r="B37738" t="s">
        <v>241</v>
      </c>
      <c r="C37738" t="s">
        <v>247</v>
      </c>
      <c r="D37738" t="s">
        <v>301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35">
      <c r="A37739">
        <v>2042</v>
      </c>
      <c r="B37739" t="s">
        <v>241</v>
      </c>
      <c r="C37739" t="s">
        <v>247</v>
      </c>
      <c r="D37739" t="s">
        <v>301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35">
      <c r="A37740">
        <v>2043</v>
      </c>
      <c r="B37740" t="s">
        <v>241</v>
      </c>
      <c r="C37740" t="s">
        <v>247</v>
      </c>
      <c r="D37740" t="s">
        <v>301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35">
      <c r="A37741">
        <v>2044</v>
      </c>
      <c r="B37741" t="s">
        <v>241</v>
      </c>
      <c r="C37741" t="s">
        <v>247</v>
      </c>
      <c r="D37741" t="s">
        <v>301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35">
      <c r="A37742">
        <v>2045</v>
      </c>
      <c r="B37742" t="s">
        <v>241</v>
      </c>
      <c r="C37742" t="s">
        <v>247</v>
      </c>
      <c r="D37742" t="s">
        <v>301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35">
      <c r="A37743">
        <v>2046</v>
      </c>
      <c r="B37743" t="s">
        <v>241</v>
      </c>
      <c r="C37743" t="s">
        <v>247</v>
      </c>
      <c r="D37743" t="s">
        <v>301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35">
      <c r="A37744">
        <v>2047</v>
      </c>
      <c r="B37744" t="s">
        <v>241</v>
      </c>
      <c r="C37744" t="s">
        <v>247</v>
      </c>
      <c r="D37744" t="s">
        <v>301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35">
      <c r="A37745">
        <v>2048</v>
      </c>
      <c r="B37745" t="s">
        <v>241</v>
      </c>
      <c r="C37745" t="s">
        <v>247</v>
      </c>
      <c r="D37745" t="s">
        <v>301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35">
      <c r="A37746">
        <v>2049</v>
      </c>
      <c r="B37746" t="s">
        <v>241</v>
      </c>
      <c r="C37746" t="s">
        <v>247</v>
      </c>
      <c r="D37746" t="s">
        <v>301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35">
      <c r="A37747">
        <v>2050</v>
      </c>
      <c r="B37747" t="s">
        <v>241</v>
      </c>
      <c r="C37747" t="s">
        <v>247</v>
      </c>
      <c r="D37747" t="s">
        <v>301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35">
      <c r="A37748">
        <v>2060</v>
      </c>
      <c r="B37748" t="s">
        <v>241</v>
      </c>
      <c r="C37748" t="s">
        <v>247</v>
      </c>
      <c r="D37748" t="s">
        <v>301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35">
      <c r="A37749">
        <v>2070</v>
      </c>
      <c r="B37749" t="s">
        <v>241</v>
      </c>
      <c r="C37749" t="s">
        <v>247</v>
      </c>
      <c r="D37749" t="s">
        <v>301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35">
      <c r="A37750">
        <v>2080</v>
      </c>
      <c r="B37750" t="s">
        <v>241</v>
      </c>
      <c r="C37750" t="s">
        <v>247</v>
      </c>
      <c r="D37750" t="s">
        <v>301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35">
      <c r="A37751">
        <v>2021</v>
      </c>
      <c r="B37751" t="s">
        <v>248</v>
      </c>
      <c r="C37751" t="s">
        <v>251</v>
      </c>
      <c r="D37751" t="s">
        <v>301</v>
      </c>
      <c r="E37751" t="s">
        <v>250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35">
      <c r="A37752">
        <v>2022</v>
      </c>
      <c r="B37752" t="s">
        <v>248</v>
      </c>
      <c r="C37752" t="s">
        <v>251</v>
      </c>
      <c r="D37752" t="s">
        <v>301</v>
      </c>
      <c r="E37752" t="s">
        <v>250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35">
      <c r="A37753">
        <v>2023</v>
      </c>
      <c r="B37753" t="s">
        <v>248</v>
      </c>
      <c r="C37753" t="s">
        <v>251</v>
      </c>
      <c r="D37753" t="s">
        <v>301</v>
      </c>
      <c r="E37753" t="s">
        <v>250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35">
      <c r="A37754">
        <v>2024</v>
      </c>
      <c r="B37754" t="s">
        <v>248</v>
      </c>
      <c r="C37754" t="s">
        <v>251</v>
      </c>
      <c r="D37754" t="s">
        <v>301</v>
      </c>
      <c r="E37754" t="s">
        <v>250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35">
      <c r="A37755">
        <v>2025</v>
      </c>
      <c r="B37755" t="s">
        <v>248</v>
      </c>
      <c r="C37755" t="s">
        <v>251</v>
      </c>
      <c r="D37755" t="s">
        <v>301</v>
      </c>
      <c r="E37755" t="s">
        <v>250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35">
      <c r="A37756">
        <v>2026</v>
      </c>
      <c r="B37756" t="s">
        <v>248</v>
      </c>
      <c r="C37756" t="s">
        <v>251</v>
      </c>
      <c r="D37756" t="s">
        <v>301</v>
      </c>
      <c r="E37756" t="s">
        <v>250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35">
      <c r="A37757">
        <v>2027</v>
      </c>
      <c r="B37757" t="s">
        <v>248</v>
      </c>
      <c r="C37757" t="s">
        <v>251</v>
      </c>
      <c r="D37757" t="s">
        <v>301</v>
      </c>
      <c r="E37757" t="s">
        <v>250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35">
      <c r="A37758">
        <v>2028</v>
      </c>
      <c r="B37758" t="s">
        <v>248</v>
      </c>
      <c r="C37758" t="s">
        <v>251</v>
      </c>
      <c r="D37758" t="s">
        <v>301</v>
      </c>
      <c r="E37758" t="s">
        <v>250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35">
      <c r="A37759">
        <v>2029</v>
      </c>
      <c r="B37759" t="s">
        <v>248</v>
      </c>
      <c r="C37759" t="s">
        <v>251</v>
      </c>
      <c r="D37759" t="s">
        <v>301</v>
      </c>
      <c r="E37759" t="s">
        <v>250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35">
      <c r="A37760">
        <v>2030</v>
      </c>
      <c r="B37760" t="s">
        <v>248</v>
      </c>
      <c r="C37760" t="s">
        <v>251</v>
      </c>
      <c r="D37760" t="s">
        <v>301</v>
      </c>
      <c r="E37760" t="s">
        <v>250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35">
      <c r="A37761">
        <v>2031</v>
      </c>
      <c r="B37761" t="s">
        <v>248</v>
      </c>
      <c r="C37761" t="s">
        <v>251</v>
      </c>
      <c r="D37761" t="s">
        <v>301</v>
      </c>
      <c r="E37761" t="s">
        <v>250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35">
      <c r="A37762">
        <v>2032</v>
      </c>
      <c r="B37762" t="s">
        <v>248</v>
      </c>
      <c r="C37762" t="s">
        <v>251</v>
      </c>
      <c r="D37762" t="s">
        <v>301</v>
      </c>
      <c r="E37762" t="s">
        <v>250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35">
      <c r="A37763">
        <v>2033</v>
      </c>
      <c r="B37763" t="s">
        <v>248</v>
      </c>
      <c r="C37763" t="s">
        <v>251</v>
      </c>
      <c r="D37763" t="s">
        <v>301</v>
      </c>
      <c r="E37763" t="s">
        <v>250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35">
      <c r="A37764">
        <v>2034</v>
      </c>
      <c r="B37764" t="s">
        <v>248</v>
      </c>
      <c r="C37764" t="s">
        <v>251</v>
      </c>
      <c r="D37764" t="s">
        <v>301</v>
      </c>
      <c r="E37764" t="s">
        <v>250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35">
      <c r="A37765">
        <v>2041</v>
      </c>
      <c r="B37765" t="s">
        <v>243</v>
      </c>
      <c r="C37765" t="s">
        <v>263</v>
      </c>
      <c r="D37765" t="s">
        <v>301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35">
      <c r="A37766">
        <v>2042</v>
      </c>
      <c r="B37766" t="s">
        <v>243</v>
      </c>
      <c r="C37766" t="s">
        <v>263</v>
      </c>
      <c r="D37766" t="s">
        <v>301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35">
      <c r="A37767">
        <v>2043</v>
      </c>
      <c r="B37767" t="s">
        <v>243</v>
      </c>
      <c r="C37767" t="s">
        <v>263</v>
      </c>
      <c r="D37767" t="s">
        <v>301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35">
      <c r="A37768">
        <v>2044</v>
      </c>
      <c r="B37768" t="s">
        <v>243</v>
      </c>
      <c r="C37768" t="s">
        <v>263</v>
      </c>
      <c r="D37768" t="s">
        <v>301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35">
      <c r="A37769">
        <v>2045</v>
      </c>
      <c r="B37769" t="s">
        <v>243</v>
      </c>
      <c r="C37769" t="s">
        <v>263</v>
      </c>
      <c r="D37769" t="s">
        <v>301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35">
      <c r="A37770">
        <v>2046</v>
      </c>
      <c r="B37770" t="s">
        <v>243</v>
      </c>
      <c r="C37770" t="s">
        <v>263</v>
      </c>
      <c r="D37770" t="s">
        <v>301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35">
      <c r="A37771">
        <v>2047</v>
      </c>
      <c r="B37771" t="s">
        <v>243</v>
      </c>
      <c r="C37771" t="s">
        <v>263</v>
      </c>
      <c r="D37771" t="s">
        <v>301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35">
      <c r="A37772">
        <v>2020</v>
      </c>
      <c r="B37772" t="s">
        <v>248</v>
      </c>
      <c r="C37772" t="s">
        <v>264</v>
      </c>
      <c r="D37772" t="s">
        <v>301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35">
      <c r="A37773">
        <v>2021</v>
      </c>
      <c r="B37773" t="s">
        <v>248</v>
      </c>
      <c r="C37773" t="s">
        <v>264</v>
      </c>
      <c r="D37773" t="s">
        <v>301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35">
      <c r="A37774">
        <v>2022</v>
      </c>
      <c r="B37774" t="s">
        <v>248</v>
      </c>
      <c r="C37774" t="s">
        <v>264</v>
      </c>
      <c r="D37774" t="s">
        <v>301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35">
      <c r="A37775">
        <v>2023</v>
      </c>
      <c r="B37775" t="s">
        <v>248</v>
      </c>
      <c r="C37775" t="s">
        <v>264</v>
      </c>
      <c r="D37775" t="s">
        <v>301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35">
      <c r="A37776">
        <v>2024</v>
      </c>
      <c r="B37776" t="s">
        <v>248</v>
      </c>
      <c r="C37776" t="s">
        <v>264</v>
      </c>
      <c r="D37776" t="s">
        <v>301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35">
      <c r="A37777">
        <v>2025</v>
      </c>
      <c r="B37777" t="s">
        <v>248</v>
      </c>
      <c r="C37777" t="s">
        <v>264</v>
      </c>
      <c r="D37777" t="s">
        <v>301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35">
      <c r="A37778">
        <v>2026</v>
      </c>
      <c r="B37778" t="s">
        <v>248</v>
      </c>
      <c r="C37778" t="s">
        <v>264</v>
      </c>
      <c r="D37778" t="s">
        <v>301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35">
      <c r="A37779">
        <v>2027</v>
      </c>
      <c r="B37779" t="s">
        <v>248</v>
      </c>
      <c r="C37779" t="s">
        <v>264</v>
      </c>
      <c r="D37779" t="s">
        <v>301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35">
      <c r="A37780">
        <v>2028</v>
      </c>
      <c r="B37780" t="s">
        <v>248</v>
      </c>
      <c r="C37780" t="s">
        <v>264</v>
      </c>
      <c r="D37780" t="s">
        <v>301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35">
      <c r="A37781">
        <v>2029</v>
      </c>
      <c r="B37781" t="s">
        <v>248</v>
      </c>
      <c r="C37781" t="s">
        <v>264</v>
      </c>
      <c r="D37781" t="s">
        <v>301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35">
      <c r="A37782">
        <v>2030</v>
      </c>
      <c r="B37782" t="s">
        <v>248</v>
      </c>
      <c r="C37782" t="s">
        <v>264</v>
      </c>
      <c r="D37782" t="s">
        <v>301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35">
      <c r="A37783">
        <v>2043</v>
      </c>
      <c r="B37783" t="s">
        <v>248</v>
      </c>
      <c r="C37783" t="s">
        <v>260</v>
      </c>
      <c r="D37783" t="s">
        <v>301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35">
      <c r="A37784">
        <v>2044</v>
      </c>
      <c r="B37784" t="s">
        <v>248</v>
      </c>
      <c r="C37784" t="s">
        <v>260</v>
      </c>
      <c r="D37784" t="s">
        <v>301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35">
      <c r="A37785">
        <v>2045</v>
      </c>
      <c r="B37785" t="s">
        <v>248</v>
      </c>
      <c r="C37785" t="s">
        <v>260</v>
      </c>
      <c r="D37785" t="s">
        <v>301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35">
      <c r="A37786">
        <v>2046</v>
      </c>
      <c r="B37786" t="s">
        <v>248</v>
      </c>
      <c r="C37786" t="s">
        <v>260</v>
      </c>
      <c r="D37786" t="s">
        <v>301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35">
      <c r="A37787">
        <v>2047</v>
      </c>
      <c r="B37787" t="s">
        <v>248</v>
      </c>
      <c r="C37787" t="s">
        <v>260</v>
      </c>
      <c r="D37787" t="s">
        <v>301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35">
      <c r="A37788">
        <v>2022</v>
      </c>
      <c r="B37788" t="s">
        <v>248</v>
      </c>
      <c r="C37788" t="s">
        <v>267</v>
      </c>
      <c r="D37788" t="s">
        <v>301</v>
      </c>
      <c r="E37788" t="s">
        <v>250</v>
      </c>
      <c r="F37788">
        <v>0</v>
      </c>
      <c r="G37788" t="str">
        <f>INDEX(crosswalk!$D:$D,MATCH(C37788,crosswalk!$C:$C,0))</f>
        <v>chemicals 20</v>
      </c>
    </row>
    <row r="37789" spans="1:7" hidden="1" x14ac:dyDescent="0.35">
      <c r="A37789">
        <v>2047</v>
      </c>
      <c r="B37789" t="s">
        <v>243</v>
      </c>
      <c r="C37789" t="s">
        <v>244</v>
      </c>
      <c r="D37789" t="s">
        <v>301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35">
      <c r="A37790">
        <v>2048</v>
      </c>
      <c r="B37790" t="s">
        <v>243</v>
      </c>
      <c r="C37790" t="s">
        <v>244</v>
      </c>
      <c r="D37790" t="s">
        <v>301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35">
      <c r="A37791">
        <v>2049</v>
      </c>
      <c r="B37791" t="s">
        <v>243</v>
      </c>
      <c r="C37791" t="s">
        <v>244</v>
      </c>
      <c r="D37791" t="s">
        <v>301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35">
      <c r="A37792">
        <v>2050</v>
      </c>
      <c r="B37792" t="s">
        <v>243</v>
      </c>
      <c r="C37792" t="s">
        <v>244</v>
      </c>
      <c r="D37792" t="s">
        <v>301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35">
      <c r="A37793">
        <v>2060</v>
      </c>
      <c r="B37793" t="s">
        <v>243</v>
      </c>
      <c r="C37793" t="s">
        <v>244</v>
      </c>
      <c r="D37793" t="s">
        <v>301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35">
      <c r="A37794">
        <v>2032</v>
      </c>
      <c r="B37794" t="s">
        <v>248</v>
      </c>
      <c r="C37794" t="s">
        <v>256</v>
      </c>
      <c r="D37794" t="s">
        <v>301</v>
      </c>
      <c r="E37794" t="s">
        <v>250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35">
      <c r="A37795">
        <v>2033</v>
      </c>
      <c r="B37795" t="s">
        <v>248</v>
      </c>
      <c r="C37795" t="s">
        <v>256</v>
      </c>
      <c r="D37795" t="s">
        <v>301</v>
      </c>
      <c r="E37795" t="s">
        <v>250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35">
      <c r="A37796">
        <v>2034</v>
      </c>
      <c r="B37796" t="s">
        <v>248</v>
      </c>
      <c r="C37796" t="s">
        <v>256</v>
      </c>
      <c r="D37796" t="s">
        <v>301</v>
      </c>
      <c r="E37796" t="s">
        <v>250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35">
      <c r="A37797">
        <v>2035</v>
      </c>
      <c r="B37797" t="s">
        <v>248</v>
      </c>
      <c r="C37797" t="s">
        <v>256</v>
      </c>
      <c r="D37797" t="s">
        <v>301</v>
      </c>
      <c r="E37797" t="s">
        <v>250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35">
      <c r="A37798">
        <v>2033</v>
      </c>
      <c r="B37798" t="s">
        <v>238</v>
      </c>
      <c r="C37798" t="s">
        <v>271</v>
      </c>
      <c r="D37798" t="s">
        <v>301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35">
      <c r="A37799">
        <v>2034</v>
      </c>
      <c r="B37799" t="s">
        <v>238</v>
      </c>
      <c r="C37799" t="s">
        <v>271</v>
      </c>
      <c r="D37799" t="s">
        <v>301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35">
      <c r="A37800">
        <v>2035</v>
      </c>
      <c r="B37800" t="s">
        <v>238</v>
      </c>
      <c r="C37800" t="s">
        <v>271</v>
      </c>
      <c r="D37800" t="s">
        <v>301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35">
      <c r="A37801">
        <v>2036</v>
      </c>
      <c r="B37801" t="s">
        <v>238</v>
      </c>
      <c r="C37801" t="s">
        <v>271</v>
      </c>
      <c r="D37801" t="s">
        <v>301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35">
      <c r="A37802">
        <v>2037</v>
      </c>
      <c r="B37802" t="s">
        <v>238</v>
      </c>
      <c r="C37802" t="s">
        <v>271</v>
      </c>
      <c r="D37802" t="s">
        <v>301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35">
      <c r="A37803">
        <v>2038</v>
      </c>
      <c r="B37803" t="s">
        <v>238</v>
      </c>
      <c r="C37803" t="s">
        <v>271</v>
      </c>
      <c r="D37803" t="s">
        <v>301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35">
      <c r="A37804">
        <v>2021</v>
      </c>
      <c r="B37804" t="s">
        <v>248</v>
      </c>
      <c r="C37804" t="s">
        <v>262</v>
      </c>
      <c r="D37804" t="s">
        <v>301</v>
      </c>
      <c r="E37804" t="s">
        <v>250</v>
      </c>
      <c r="F37804">
        <v>0</v>
      </c>
      <c r="G37804" t="str">
        <f>INDEX(crosswalk!$D:$D,MATCH(C37804,crosswalk!$C:$C,0))</f>
        <v>chemicals 20</v>
      </c>
    </row>
    <row r="37805" spans="1:7" hidden="1" x14ac:dyDescent="0.35">
      <c r="A37805">
        <v>2022</v>
      </c>
      <c r="B37805" t="s">
        <v>248</v>
      </c>
      <c r="C37805" t="s">
        <v>262</v>
      </c>
      <c r="D37805" t="s">
        <v>301</v>
      </c>
      <c r="E37805" t="s">
        <v>250</v>
      </c>
      <c r="F37805">
        <v>0</v>
      </c>
      <c r="G37805" t="str">
        <f>INDEX(crosswalk!$D:$D,MATCH(C37805,crosswalk!$C:$C,0))</f>
        <v>chemicals 20</v>
      </c>
    </row>
    <row r="37806" spans="1:7" hidden="1" x14ac:dyDescent="0.35">
      <c r="A37806">
        <v>2023</v>
      </c>
      <c r="B37806" t="s">
        <v>248</v>
      </c>
      <c r="C37806" t="s">
        <v>262</v>
      </c>
      <c r="D37806" t="s">
        <v>301</v>
      </c>
      <c r="E37806" t="s">
        <v>250</v>
      </c>
      <c r="F37806">
        <v>0</v>
      </c>
      <c r="G37806" t="str">
        <f>INDEX(crosswalk!$D:$D,MATCH(C37806,crosswalk!$C:$C,0))</f>
        <v>chemicals 20</v>
      </c>
    </row>
    <row r="37807" spans="1:7" hidden="1" x14ac:dyDescent="0.35">
      <c r="A37807">
        <v>2080</v>
      </c>
      <c r="B37807" t="s">
        <v>248</v>
      </c>
      <c r="C37807" t="s">
        <v>262</v>
      </c>
      <c r="D37807" t="s">
        <v>301</v>
      </c>
      <c r="E37807" t="s">
        <v>250</v>
      </c>
      <c r="F37807">
        <v>0</v>
      </c>
      <c r="G37807" t="str">
        <f>INDEX(crosswalk!$D:$D,MATCH(C37807,crosswalk!$C:$C,0))</f>
        <v>chemicals 20</v>
      </c>
    </row>
    <row r="37808" spans="1:7" x14ac:dyDescent="0.35">
      <c r="A37808">
        <v>2027</v>
      </c>
      <c r="B37808" t="s">
        <v>238</v>
      </c>
      <c r="C37808" t="s">
        <v>265</v>
      </c>
      <c r="D37808" t="s">
        <v>301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35">
      <c r="A37809">
        <v>2028</v>
      </c>
      <c r="B37809" t="s">
        <v>238</v>
      </c>
      <c r="C37809" t="s">
        <v>265</v>
      </c>
      <c r="D37809" t="s">
        <v>301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35">
      <c r="A37810">
        <v>2029</v>
      </c>
      <c r="B37810" t="s">
        <v>238</v>
      </c>
      <c r="C37810" t="s">
        <v>265</v>
      </c>
      <c r="D37810" t="s">
        <v>301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35">
      <c r="A37811">
        <v>2030</v>
      </c>
      <c r="B37811" t="s">
        <v>238</v>
      </c>
      <c r="C37811" t="s">
        <v>265</v>
      </c>
      <c r="D37811" t="s">
        <v>301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35">
      <c r="A37812">
        <v>2031</v>
      </c>
      <c r="B37812" t="s">
        <v>238</v>
      </c>
      <c r="C37812" t="s">
        <v>265</v>
      </c>
      <c r="D37812" t="s">
        <v>301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35">
      <c r="A37813">
        <v>2032</v>
      </c>
      <c r="B37813" t="s">
        <v>238</v>
      </c>
      <c r="C37813" t="s">
        <v>265</v>
      </c>
      <c r="D37813" t="s">
        <v>301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35">
      <c r="A37814">
        <v>2033</v>
      </c>
      <c r="B37814" t="s">
        <v>238</v>
      </c>
      <c r="C37814" t="s">
        <v>265</v>
      </c>
      <c r="D37814" t="s">
        <v>301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35">
      <c r="A37815">
        <v>2034</v>
      </c>
      <c r="B37815" t="s">
        <v>238</v>
      </c>
      <c r="C37815" t="s">
        <v>265</v>
      </c>
      <c r="D37815" t="s">
        <v>301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35">
      <c r="A37816">
        <v>2035</v>
      </c>
      <c r="B37816" t="s">
        <v>238</v>
      </c>
      <c r="C37816" t="s">
        <v>265</v>
      </c>
      <c r="D37816" t="s">
        <v>301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35">
      <c r="A37817">
        <v>2036</v>
      </c>
      <c r="B37817" t="s">
        <v>238</v>
      </c>
      <c r="C37817" t="s">
        <v>265</v>
      </c>
      <c r="D37817" t="s">
        <v>301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35">
      <c r="A37818">
        <v>2037</v>
      </c>
      <c r="B37818" t="s">
        <v>238</v>
      </c>
      <c r="C37818" t="s">
        <v>265</v>
      </c>
      <c r="D37818" t="s">
        <v>301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35">
      <c r="A37819">
        <v>2038</v>
      </c>
      <c r="B37819" t="s">
        <v>238</v>
      </c>
      <c r="C37819" t="s">
        <v>265</v>
      </c>
      <c r="D37819" t="s">
        <v>301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35">
      <c r="A37820">
        <v>2039</v>
      </c>
      <c r="B37820" t="s">
        <v>238</v>
      </c>
      <c r="C37820" t="s">
        <v>265</v>
      </c>
      <c r="D37820" t="s">
        <v>301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35">
      <c r="A37821">
        <v>2040</v>
      </c>
      <c r="B37821" t="s">
        <v>238</v>
      </c>
      <c r="C37821" t="s">
        <v>265</v>
      </c>
      <c r="D37821" t="s">
        <v>301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35">
      <c r="A37822">
        <v>2041</v>
      </c>
      <c r="B37822" t="s">
        <v>238</v>
      </c>
      <c r="C37822" t="s">
        <v>265</v>
      </c>
      <c r="D37822" t="s">
        <v>301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35">
      <c r="A37823">
        <v>2042</v>
      </c>
      <c r="B37823" t="s">
        <v>238</v>
      </c>
      <c r="C37823" t="s">
        <v>265</v>
      </c>
      <c r="D37823" t="s">
        <v>301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35">
      <c r="A37824">
        <v>2043</v>
      </c>
      <c r="B37824" t="s">
        <v>238</v>
      </c>
      <c r="C37824" t="s">
        <v>265</v>
      </c>
      <c r="D37824" t="s">
        <v>301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35">
      <c r="A37825">
        <v>2044</v>
      </c>
      <c r="B37825" t="s">
        <v>238</v>
      </c>
      <c r="C37825" t="s">
        <v>265</v>
      </c>
      <c r="D37825" t="s">
        <v>301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35">
      <c r="A37826">
        <v>2045</v>
      </c>
      <c r="B37826" t="s">
        <v>238</v>
      </c>
      <c r="C37826" t="s">
        <v>265</v>
      </c>
      <c r="D37826" t="s">
        <v>301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35">
      <c r="A37827">
        <v>2046</v>
      </c>
      <c r="B37827" t="s">
        <v>238</v>
      </c>
      <c r="C37827" t="s">
        <v>265</v>
      </c>
      <c r="D37827" t="s">
        <v>301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35">
      <c r="A37828">
        <v>2047</v>
      </c>
      <c r="B37828" t="s">
        <v>238</v>
      </c>
      <c r="C37828" t="s">
        <v>265</v>
      </c>
      <c r="D37828" t="s">
        <v>301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35">
      <c r="A37829">
        <v>2048</v>
      </c>
      <c r="B37829" t="s">
        <v>238</v>
      </c>
      <c r="C37829" t="s">
        <v>265</v>
      </c>
      <c r="D37829" t="s">
        <v>301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35">
      <c r="A37830">
        <v>2049</v>
      </c>
      <c r="B37830" t="s">
        <v>238</v>
      </c>
      <c r="C37830" t="s">
        <v>265</v>
      </c>
      <c r="D37830" t="s">
        <v>301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35">
      <c r="A37831">
        <v>2050</v>
      </c>
      <c r="B37831" t="s">
        <v>238</v>
      </c>
      <c r="C37831" t="s">
        <v>265</v>
      </c>
      <c r="D37831" t="s">
        <v>301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35">
      <c r="A37832">
        <v>2060</v>
      </c>
      <c r="B37832" t="s">
        <v>238</v>
      </c>
      <c r="C37832" t="s">
        <v>265</v>
      </c>
      <c r="D37832" t="s">
        <v>301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35">
      <c r="A37833">
        <v>2070</v>
      </c>
      <c r="B37833" t="s">
        <v>238</v>
      </c>
      <c r="C37833" t="s">
        <v>265</v>
      </c>
      <c r="D37833" t="s">
        <v>301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35">
      <c r="A37834">
        <v>2080</v>
      </c>
      <c r="B37834" t="s">
        <v>238</v>
      </c>
      <c r="C37834" t="s">
        <v>265</v>
      </c>
      <c r="D37834" t="s">
        <v>301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35">
      <c r="A37835">
        <v>2047</v>
      </c>
      <c r="B37835" t="s">
        <v>248</v>
      </c>
      <c r="C37835" t="s">
        <v>266</v>
      </c>
      <c r="D37835" t="s">
        <v>301</v>
      </c>
      <c r="E37835" t="s">
        <v>250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35">
      <c r="A37836">
        <v>2048</v>
      </c>
      <c r="B37836" t="s">
        <v>248</v>
      </c>
      <c r="C37836" t="s">
        <v>266</v>
      </c>
      <c r="D37836" t="s">
        <v>301</v>
      </c>
      <c r="E37836" t="s">
        <v>250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35">
      <c r="A37837">
        <v>2049</v>
      </c>
      <c r="B37837" t="s">
        <v>248</v>
      </c>
      <c r="C37837" t="s">
        <v>266</v>
      </c>
      <c r="D37837" t="s">
        <v>301</v>
      </c>
      <c r="E37837" t="s">
        <v>250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35">
      <c r="A37838">
        <v>2050</v>
      </c>
      <c r="B37838" t="s">
        <v>248</v>
      </c>
      <c r="C37838" t="s">
        <v>266</v>
      </c>
      <c r="D37838" t="s">
        <v>301</v>
      </c>
      <c r="E37838" t="s">
        <v>250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35">
      <c r="A37839">
        <v>2060</v>
      </c>
      <c r="B37839" t="s">
        <v>248</v>
      </c>
      <c r="C37839" t="s">
        <v>266</v>
      </c>
      <c r="D37839" t="s">
        <v>301</v>
      </c>
      <c r="E37839" t="s">
        <v>250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35">
      <c r="A37840">
        <v>2070</v>
      </c>
      <c r="B37840" t="s">
        <v>248</v>
      </c>
      <c r="C37840" t="s">
        <v>266</v>
      </c>
      <c r="D37840" t="s">
        <v>301</v>
      </c>
      <c r="E37840" t="s">
        <v>250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35">
      <c r="A37841">
        <v>2080</v>
      </c>
      <c r="B37841" t="s">
        <v>248</v>
      </c>
      <c r="C37841" t="s">
        <v>266</v>
      </c>
      <c r="D37841" t="s">
        <v>301</v>
      </c>
      <c r="E37841" t="s">
        <v>250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35">
      <c r="A37842">
        <v>2035</v>
      </c>
      <c r="B37842" t="s">
        <v>243</v>
      </c>
      <c r="C37842" t="s">
        <v>244</v>
      </c>
      <c r="D37842" t="s">
        <v>301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35">
      <c r="A37843">
        <v>2070</v>
      </c>
      <c r="B37843" t="s">
        <v>243</v>
      </c>
      <c r="C37843" t="s">
        <v>244</v>
      </c>
      <c r="D37843" t="s">
        <v>301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35">
      <c r="A37844">
        <v>2080</v>
      </c>
      <c r="B37844" t="s">
        <v>243</v>
      </c>
      <c r="C37844" t="s">
        <v>244</v>
      </c>
      <c r="D37844" t="s">
        <v>301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35">
      <c r="A37845">
        <v>2023</v>
      </c>
      <c r="B37845" t="s">
        <v>248</v>
      </c>
      <c r="C37845" t="s">
        <v>267</v>
      </c>
      <c r="D37845" t="s">
        <v>301</v>
      </c>
      <c r="E37845" t="s">
        <v>250</v>
      </c>
      <c r="F37845">
        <v>0</v>
      </c>
      <c r="G37845" t="str">
        <f>INDEX(crosswalk!$D:$D,MATCH(C37845,crosswalk!$C:$C,0))</f>
        <v>chemicals 20</v>
      </c>
    </row>
    <row r="37846" spans="1:7" hidden="1" x14ac:dyDescent="0.35">
      <c r="A37846">
        <v>2024</v>
      </c>
      <c r="B37846" t="s">
        <v>248</v>
      </c>
      <c r="C37846" t="s">
        <v>267</v>
      </c>
      <c r="D37846" t="s">
        <v>301</v>
      </c>
      <c r="E37846" t="s">
        <v>250</v>
      </c>
      <c r="F37846">
        <v>0</v>
      </c>
      <c r="G37846" t="str">
        <f>INDEX(crosswalk!$D:$D,MATCH(C37846,crosswalk!$C:$C,0))</f>
        <v>chemicals 20</v>
      </c>
    </row>
    <row r="37847" spans="1:7" hidden="1" x14ac:dyDescent="0.35">
      <c r="A37847">
        <v>2025</v>
      </c>
      <c r="B37847" t="s">
        <v>248</v>
      </c>
      <c r="C37847" t="s">
        <v>267</v>
      </c>
      <c r="D37847" t="s">
        <v>301</v>
      </c>
      <c r="E37847" t="s">
        <v>250</v>
      </c>
      <c r="F37847">
        <v>0</v>
      </c>
      <c r="G37847" t="str">
        <f>INDEX(crosswalk!$D:$D,MATCH(C37847,crosswalk!$C:$C,0))</f>
        <v>chemicals 20</v>
      </c>
    </row>
    <row r="37848" spans="1:7" hidden="1" x14ac:dyDescent="0.35">
      <c r="A37848">
        <v>2026</v>
      </c>
      <c r="B37848" t="s">
        <v>248</v>
      </c>
      <c r="C37848" t="s">
        <v>267</v>
      </c>
      <c r="D37848" t="s">
        <v>301</v>
      </c>
      <c r="E37848" t="s">
        <v>250</v>
      </c>
      <c r="F37848">
        <v>0</v>
      </c>
      <c r="G37848" t="str">
        <f>INDEX(crosswalk!$D:$D,MATCH(C37848,crosswalk!$C:$C,0))</f>
        <v>chemicals 20</v>
      </c>
    </row>
    <row r="37849" spans="1:7" hidden="1" x14ac:dyDescent="0.35">
      <c r="A37849">
        <v>2027</v>
      </c>
      <c r="B37849" t="s">
        <v>248</v>
      </c>
      <c r="C37849" t="s">
        <v>267</v>
      </c>
      <c r="D37849" t="s">
        <v>301</v>
      </c>
      <c r="E37849" t="s">
        <v>250</v>
      </c>
      <c r="F37849">
        <v>0</v>
      </c>
      <c r="G37849" t="str">
        <f>INDEX(crosswalk!$D:$D,MATCH(C37849,crosswalk!$C:$C,0))</f>
        <v>chemicals 20</v>
      </c>
    </row>
    <row r="37850" spans="1:7" hidden="1" x14ac:dyDescent="0.35">
      <c r="A37850">
        <v>2026</v>
      </c>
      <c r="B37850" t="s">
        <v>248</v>
      </c>
      <c r="C37850" t="s">
        <v>260</v>
      </c>
      <c r="D37850" t="s">
        <v>301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35">
      <c r="A37851">
        <v>2027</v>
      </c>
      <c r="B37851" t="s">
        <v>248</v>
      </c>
      <c r="C37851" t="s">
        <v>260</v>
      </c>
      <c r="D37851" t="s">
        <v>301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35">
      <c r="A37852">
        <v>2028</v>
      </c>
      <c r="B37852" t="s">
        <v>248</v>
      </c>
      <c r="C37852" t="s">
        <v>260</v>
      </c>
      <c r="D37852" t="s">
        <v>301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35">
      <c r="A37853">
        <v>2029</v>
      </c>
      <c r="B37853" t="s">
        <v>248</v>
      </c>
      <c r="C37853" t="s">
        <v>260</v>
      </c>
      <c r="D37853" t="s">
        <v>301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35">
      <c r="A37854">
        <v>2030</v>
      </c>
      <c r="B37854" t="s">
        <v>248</v>
      </c>
      <c r="C37854" t="s">
        <v>260</v>
      </c>
      <c r="D37854" t="s">
        <v>301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35">
      <c r="A37855">
        <v>2031</v>
      </c>
      <c r="B37855" t="s">
        <v>248</v>
      </c>
      <c r="C37855" t="s">
        <v>260</v>
      </c>
      <c r="D37855" t="s">
        <v>301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35">
      <c r="A37856">
        <v>2032</v>
      </c>
      <c r="B37856" t="s">
        <v>248</v>
      </c>
      <c r="C37856" t="s">
        <v>260</v>
      </c>
      <c r="D37856" t="s">
        <v>301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35">
      <c r="A37857">
        <v>2033</v>
      </c>
      <c r="B37857" t="s">
        <v>248</v>
      </c>
      <c r="C37857" t="s">
        <v>260</v>
      </c>
      <c r="D37857" t="s">
        <v>301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35">
      <c r="A37858">
        <v>2034</v>
      </c>
      <c r="B37858" t="s">
        <v>248</v>
      </c>
      <c r="C37858" t="s">
        <v>260</v>
      </c>
      <c r="D37858" t="s">
        <v>301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35">
      <c r="A37859">
        <v>2035</v>
      </c>
      <c r="B37859" t="s">
        <v>248</v>
      </c>
      <c r="C37859" t="s">
        <v>260</v>
      </c>
      <c r="D37859" t="s">
        <v>301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35">
      <c r="A37860">
        <v>2036</v>
      </c>
      <c r="B37860" t="s">
        <v>248</v>
      </c>
      <c r="C37860" t="s">
        <v>260</v>
      </c>
      <c r="D37860" t="s">
        <v>301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35">
      <c r="A37861">
        <v>2037</v>
      </c>
      <c r="B37861" t="s">
        <v>248</v>
      </c>
      <c r="C37861" t="s">
        <v>260</v>
      </c>
      <c r="D37861" t="s">
        <v>301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35">
      <c r="A37862">
        <v>2038</v>
      </c>
      <c r="B37862" t="s">
        <v>248</v>
      </c>
      <c r="C37862" t="s">
        <v>260</v>
      </c>
      <c r="D37862" t="s">
        <v>301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35">
      <c r="A37863">
        <v>2039</v>
      </c>
      <c r="B37863" t="s">
        <v>248</v>
      </c>
      <c r="C37863" t="s">
        <v>260</v>
      </c>
      <c r="D37863" t="s">
        <v>301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35">
      <c r="A37864">
        <v>2040</v>
      </c>
      <c r="B37864" t="s">
        <v>248</v>
      </c>
      <c r="C37864" t="s">
        <v>260</v>
      </c>
      <c r="D37864" t="s">
        <v>301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35">
      <c r="A37865">
        <v>2046</v>
      </c>
      <c r="B37865" t="s">
        <v>243</v>
      </c>
      <c r="C37865" t="s">
        <v>244</v>
      </c>
      <c r="D37865" t="s">
        <v>301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35">
      <c r="A37866">
        <v>2025</v>
      </c>
      <c r="B37866" t="s">
        <v>248</v>
      </c>
      <c r="C37866" t="s">
        <v>256</v>
      </c>
      <c r="D37866" t="s">
        <v>301</v>
      </c>
      <c r="E37866" t="s">
        <v>250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35">
      <c r="A37867">
        <v>2026</v>
      </c>
      <c r="B37867" t="s">
        <v>248</v>
      </c>
      <c r="C37867" t="s">
        <v>256</v>
      </c>
      <c r="D37867" t="s">
        <v>301</v>
      </c>
      <c r="E37867" t="s">
        <v>250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35">
      <c r="A37868">
        <v>2033</v>
      </c>
      <c r="B37868" t="s">
        <v>243</v>
      </c>
      <c r="C37868" t="s">
        <v>244</v>
      </c>
      <c r="D37868" t="s">
        <v>301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35">
      <c r="A37869">
        <v>2034</v>
      </c>
      <c r="B37869" t="s">
        <v>243</v>
      </c>
      <c r="C37869" t="s">
        <v>244</v>
      </c>
      <c r="D37869" t="s">
        <v>301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35">
      <c r="A37870">
        <v>2036</v>
      </c>
      <c r="B37870" t="s">
        <v>243</v>
      </c>
      <c r="C37870" t="s">
        <v>244</v>
      </c>
      <c r="D37870" t="s">
        <v>301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35">
      <c r="A37871">
        <v>2033</v>
      </c>
      <c r="B37871" t="s">
        <v>243</v>
      </c>
      <c r="C37871" t="s">
        <v>245</v>
      </c>
      <c r="D37871" t="s">
        <v>301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35">
      <c r="A37872">
        <v>2034</v>
      </c>
      <c r="B37872" t="s">
        <v>243</v>
      </c>
      <c r="C37872" t="s">
        <v>245</v>
      </c>
      <c r="D37872" t="s">
        <v>301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35">
      <c r="A37873">
        <v>2035</v>
      </c>
      <c r="B37873" t="s">
        <v>243</v>
      </c>
      <c r="C37873" t="s">
        <v>245</v>
      </c>
      <c r="D37873" t="s">
        <v>301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35">
      <c r="A37874">
        <v>2036</v>
      </c>
      <c r="B37874" t="s">
        <v>243</v>
      </c>
      <c r="C37874" t="s">
        <v>245</v>
      </c>
      <c r="D37874" t="s">
        <v>301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35">
      <c r="A37875">
        <v>2037</v>
      </c>
      <c r="B37875" t="s">
        <v>243</v>
      </c>
      <c r="C37875" t="s">
        <v>245</v>
      </c>
      <c r="D37875" t="s">
        <v>301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35">
      <c r="A37876">
        <v>2038</v>
      </c>
      <c r="B37876" t="s">
        <v>243</v>
      </c>
      <c r="C37876" t="s">
        <v>245</v>
      </c>
      <c r="D37876" t="s">
        <v>301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35">
      <c r="A37877">
        <v>2039</v>
      </c>
      <c r="B37877" t="s">
        <v>243</v>
      </c>
      <c r="C37877" t="s">
        <v>245</v>
      </c>
      <c r="D37877" t="s">
        <v>301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35">
      <c r="A37878">
        <v>2040</v>
      </c>
      <c r="B37878" t="s">
        <v>243</v>
      </c>
      <c r="C37878" t="s">
        <v>245</v>
      </c>
      <c r="D37878" t="s">
        <v>301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35">
      <c r="A37879">
        <v>2041</v>
      </c>
      <c r="B37879" t="s">
        <v>243</v>
      </c>
      <c r="C37879" t="s">
        <v>245</v>
      </c>
      <c r="D37879" t="s">
        <v>301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35">
      <c r="A37880">
        <v>2042</v>
      </c>
      <c r="B37880" t="s">
        <v>243</v>
      </c>
      <c r="C37880" t="s">
        <v>245</v>
      </c>
      <c r="D37880" t="s">
        <v>301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35">
      <c r="A37881">
        <v>2043</v>
      </c>
      <c r="B37881" t="s">
        <v>243</v>
      </c>
      <c r="C37881" t="s">
        <v>245</v>
      </c>
      <c r="D37881" t="s">
        <v>301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35">
      <c r="A37882">
        <v>2044</v>
      </c>
      <c r="B37882" t="s">
        <v>243</v>
      </c>
      <c r="C37882" t="s">
        <v>245</v>
      </c>
      <c r="D37882" t="s">
        <v>301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35">
      <c r="A37883">
        <v>2045</v>
      </c>
      <c r="B37883" t="s">
        <v>243</v>
      </c>
      <c r="C37883" t="s">
        <v>245</v>
      </c>
      <c r="D37883" t="s">
        <v>301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35">
      <c r="A37884">
        <v>2046</v>
      </c>
      <c r="B37884" t="s">
        <v>243</v>
      </c>
      <c r="C37884" t="s">
        <v>245</v>
      </c>
      <c r="D37884" t="s">
        <v>301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35">
      <c r="A37885">
        <v>2047</v>
      </c>
      <c r="B37885" t="s">
        <v>243</v>
      </c>
      <c r="C37885" t="s">
        <v>245</v>
      </c>
      <c r="D37885" t="s">
        <v>301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35">
      <c r="A37886">
        <v>2048</v>
      </c>
      <c r="B37886" t="s">
        <v>243</v>
      </c>
      <c r="C37886" t="s">
        <v>245</v>
      </c>
      <c r="D37886" t="s">
        <v>301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35">
      <c r="A37887">
        <v>2049</v>
      </c>
      <c r="B37887" t="s">
        <v>243</v>
      </c>
      <c r="C37887" t="s">
        <v>245</v>
      </c>
      <c r="D37887" t="s">
        <v>301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35">
      <c r="A37888">
        <v>2050</v>
      </c>
      <c r="B37888" t="s">
        <v>243</v>
      </c>
      <c r="C37888" t="s">
        <v>245</v>
      </c>
      <c r="D37888" t="s">
        <v>301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35">
      <c r="A37889">
        <v>2060</v>
      </c>
      <c r="B37889" t="s">
        <v>243</v>
      </c>
      <c r="C37889" t="s">
        <v>245</v>
      </c>
      <c r="D37889" t="s">
        <v>301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35">
      <c r="A37890">
        <v>2070</v>
      </c>
      <c r="B37890" t="s">
        <v>243</v>
      </c>
      <c r="C37890" t="s">
        <v>245</v>
      </c>
      <c r="D37890" t="s">
        <v>301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35">
      <c r="A37891">
        <v>2080</v>
      </c>
      <c r="B37891" t="s">
        <v>243</v>
      </c>
      <c r="C37891" t="s">
        <v>245</v>
      </c>
      <c r="D37891" t="s">
        <v>301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35">
      <c r="A37892">
        <v>2028</v>
      </c>
      <c r="B37892" t="s">
        <v>243</v>
      </c>
      <c r="C37892" t="s">
        <v>244</v>
      </c>
      <c r="D37892" t="s">
        <v>301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35">
      <c r="A37893">
        <v>2029</v>
      </c>
      <c r="B37893" t="s">
        <v>243</v>
      </c>
      <c r="C37893" t="s">
        <v>244</v>
      </c>
      <c r="D37893" t="s">
        <v>301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35">
      <c r="A37894">
        <v>2030</v>
      </c>
      <c r="B37894" t="s">
        <v>243</v>
      </c>
      <c r="C37894" t="s">
        <v>244</v>
      </c>
      <c r="D37894" t="s">
        <v>301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35">
      <c r="A37895">
        <v>2031</v>
      </c>
      <c r="B37895" t="s">
        <v>243</v>
      </c>
      <c r="C37895" t="s">
        <v>244</v>
      </c>
      <c r="D37895" t="s">
        <v>301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35">
      <c r="A37896">
        <v>2032</v>
      </c>
      <c r="B37896" t="s">
        <v>243</v>
      </c>
      <c r="C37896" t="s">
        <v>244</v>
      </c>
      <c r="D37896" t="s">
        <v>301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35">
      <c r="A37897">
        <v>2021</v>
      </c>
      <c r="B37897" t="s">
        <v>243</v>
      </c>
      <c r="C37897" t="s">
        <v>263</v>
      </c>
      <c r="D37897" t="s">
        <v>301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35">
      <c r="A37898">
        <v>2022</v>
      </c>
      <c r="B37898" t="s">
        <v>243</v>
      </c>
      <c r="C37898" t="s">
        <v>263</v>
      </c>
      <c r="D37898" t="s">
        <v>301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35">
      <c r="A37899">
        <v>2039</v>
      </c>
      <c r="B37899" t="s">
        <v>243</v>
      </c>
      <c r="C37899" t="s">
        <v>263</v>
      </c>
      <c r="D37899" t="s">
        <v>301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35">
      <c r="A37900">
        <v>2040</v>
      </c>
      <c r="B37900" t="s">
        <v>243</v>
      </c>
      <c r="C37900" t="s">
        <v>263</v>
      </c>
      <c r="D37900" t="s">
        <v>301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35">
      <c r="A37901">
        <v>2030</v>
      </c>
      <c r="B37901" t="s">
        <v>248</v>
      </c>
      <c r="C37901" t="s">
        <v>256</v>
      </c>
      <c r="D37901" t="s">
        <v>301</v>
      </c>
      <c r="E37901" t="s">
        <v>250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35">
      <c r="A37902">
        <v>2031</v>
      </c>
      <c r="B37902" t="s">
        <v>248</v>
      </c>
      <c r="C37902" t="s">
        <v>256</v>
      </c>
      <c r="D37902" t="s">
        <v>301</v>
      </c>
      <c r="E37902" t="s">
        <v>250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35">
      <c r="A37903">
        <v>2037</v>
      </c>
      <c r="B37903" t="s">
        <v>243</v>
      </c>
      <c r="C37903" t="s">
        <v>244</v>
      </c>
      <c r="D37903" t="s">
        <v>301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35">
      <c r="A37904">
        <v>2020</v>
      </c>
      <c r="B37904" t="s">
        <v>243</v>
      </c>
      <c r="C37904" t="s">
        <v>263</v>
      </c>
      <c r="D37904" t="s">
        <v>301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35">
      <c r="A37905">
        <v>2037</v>
      </c>
      <c r="B37905" t="s">
        <v>243</v>
      </c>
      <c r="C37905" t="s">
        <v>263</v>
      </c>
      <c r="D37905" t="s">
        <v>301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35">
      <c r="A37906">
        <v>2038</v>
      </c>
      <c r="B37906" t="s">
        <v>243</v>
      </c>
      <c r="C37906" t="s">
        <v>263</v>
      </c>
      <c r="D37906" t="s">
        <v>301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35">
      <c r="A37907">
        <v>2021</v>
      </c>
      <c r="B37907" t="s">
        <v>248</v>
      </c>
      <c r="C37907" t="s">
        <v>260</v>
      </c>
      <c r="D37907" t="s">
        <v>301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35">
      <c r="A37908">
        <v>2022</v>
      </c>
      <c r="B37908" t="s">
        <v>248</v>
      </c>
      <c r="C37908" t="s">
        <v>260</v>
      </c>
      <c r="D37908" t="s">
        <v>301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35">
      <c r="A37909">
        <v>2038</v>
      </c>
      <c r="B37909" t="s">
        <v>243</v>
      </c>
      <c r="C37909" t="s">
        <v>244</v>
      </c>
      <c r="D37909" t="s">
        <v>301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35">
      <c r="A37910">
        <v>2060</v>
      </c>
      <c r="B37910" t="s">
        <v>248</v>
      </c>
      <c r="C37910" t="s">
        <v>260</v>
      </c>
      <c r="D37910" t="s">
        <v>301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35">
      <c r="A37911">
        <v>2070</v>
      </c>
      <c r="B37911" t="s">
        <v>248</v>
      </c>
      <c r="C37911" t="s">
        <v>260</v>
      </c>
      <c r="D37911" t="s">
        <v>301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35">
      <c r="A37912">
        <v>2080</v>
      </c>
      <c r="B37912" t="s">
        <v>248</v>
      </c>
      <c r="C37912" t="s">
        <v>260</v>
      </c>
      <c r="D37912" t="s">
        <v>301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35">
      <c r="A37913">
        <v>2020</v>
      </c>
      <c r="B37913" t="s">
        <v>243</v>
      </c>
      <c r="C37913" t="s">
        <v>244</v>
      </c>
      <c r="D37913" t="s">
        <v>301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35">
      <c r="A37914">
        <v>2020</v>
      </c>
      <c r="B37914" t="s">
        <v>248</v>
      </c>
      <c r="C37914" t="s">
        <v>260</v>
      </c>
      <c r="D37914" t="s">
        <v>301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35">
      <c r="A37915">
        <v>2023</v>
      </c>
      <c r="B37915" t="s">
        <v>248</v>
      </c>
      <c r="C37915" t="s">
        <v>260</v>
      </c>
      <c r="D37915" t="s">
        <v>301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35">
      <c r="A37916">
        <v>2024</v>
      </c>
      <c r="B37916" t="s">
        <v>248</v>
      </c>
      <c r="C37916" t="s">
        <v>260</v>
      </c>
      <c r="D37916" t="s">
        <v>301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35">
      <c r="A37917">
        <v>2025</v>
      </c>
      <c r="B37917" t="s">
        <v>248</v>
      </c>
      <c r="C37917" t="s">
        <v>260</v>
      </c>
      <c r="D37917" t="s">
        <v>301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35">
      <c r="A37918">
        <v>2020</v>
      </c>
      <c r="B37918" t="s">
        <v>248</v>
      </c>
      <c r="C37918" t="s">
        <v>256</v>
      </c>
      <c r="D37918" t="s">
        <v>301</v>
      </c>
      <c r="E37918" t="s">
        <v>250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35">
      <c r="A37919">
        <v>2021</v>
      </c>
      <c r="B37919" t="s">
        <v>248</v>
      </c>
      <c r="C37919" t="s">
        <v>256</v>
      </c>
      <c r="D37919" t="s">
        <v>301</v>
      </c>
      <c r="E37919" t="s">
        <v>250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35">
      <c r="A37920">
        <v>2022</v>
      </c>
      <c r="B37920" t="s">
        <v>248</v>
      </c>
      <c r="C37920" t="s">
        <v>256</v>
      </c>
      <c r="D37920" t="s">
        <v>301</v>
      </c>
      <c r="E37920" t="s">
        <v>250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35">
      <c r="A37921">
        <v>2023</v>
      </c>
      <c r="B37921" t="s">
        <v>248</v>
      </c>
      <c r="C37921" t="s">
        <v>256</v>
      </c>
      <c r="D37921" t="s">
        <v>301</v>
      </c>
      <c r="E37921" t="s">
        <v>250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35">
      <c r="A37922">
        <v>2024</v>
      </c>
      <c r="B37922" t="s">
        <v>248</v>
      </c>
      <c r="C37922" t="s">
        <v>256</v>
      </c>
      <c r="D37922" t="s">
        <v>301</v>
      </c>
      <c r="E37922" t="s">
        <v>250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35">
      <c r="A37923">
        <v>2036</v>
      </c>
      <c r="B37923" t="s">
        <v>243</v>
      </c>
      <c r="C37923" t="s">
        <v>263</v>
      </c>
      <c r="D37923" t="s">
        <v>301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35">
      <c r="A37924">
        <v>2050</v>
      </c>
      <c r="B37924" t="s">
        <v>248</v>
      </c>
      <c r="C37924" t="s">
        <v>257</v>
      </c>
      <c r="D37924" t="s">
        <v>301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35">
      <c r="A37925">
        <v>2028</v>
      </c>
      <c r="B37925" t="s">
        <v>243</v>
      </c>
      <c r="C37925" t="s">
        <v>263</v>
      </c>
      <c r="D37925" t="s">
        <v>301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35">
      <c r="A37926">
        <v>2039</v>
      </c>
      <c r="B37926" t="s">
        <v>243</v>
      </c>
      <c r="C37926" t="s">
        <v>244</v>
      </c>
      <c r="D37926" t="s">
        <v>301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35">
      <c r="A37927">
        <v>2042</v>
      </c>
      <c r="B37927" t="s">
        <v>248</v>
      </c>
      <c r="C37927" t="s">
        <v>251</v>
      </c>
      <c r="D37927" t="s">
        <v>301</v>
      </c>
      <c r="E37927" t="s">
        <v>250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35">
      <c r="A37928">
        <v>2020</v>
      </c>
      <c r="B37928" t="s">
        <v>248</v>
      </c>
      <c r="C37928" t="s">
        <v>251</v>
      </c>
      <c r="D37928" t="s">
        <v>301</v>
      </c>
      <c r="E37928" t="s">
        <v>250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35">
      <c r="A37929">
        <v>2027</v>
      </c>
      <c r="B37929" t="s">
        <v>243</v>
      </c>
      <c r="C37929" t="s">
        <v>263</v>
      </c>
      <c r="D37929" t="s">
        <v>301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35">
      <c r="A37930">
        <v>2047</v>
      </c>
      <c r="B37930" t="s">
        <v>248</v>
      </c>
      <c r="C37930" t="s">
        <v>251</v>
      </c>
      <c r="D37930" t="s">
        <v>301</v>
      </c>
      <c r="E37930" t="s">
        <v>250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35">
      <c r="A37931">
        <v>2029</v>
      </c>
      <c r="B37931" t="s">
        <v>243</v>
      </c>
      <c r="C37931" t="s">
        <v>263</v>
      </c>
      <c r="D37931" t="s">
        <v>301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35">
      <c r="A37932">
        <v>2030</v>
      </c>
      <c r="B37932" t="s">
        <v>243</v>
      </c>
      <c r="C37932" t="s">
        <v>263</v>
      </c>
      <c r="D37932" t="s">
        <v>301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35">
      <c r="A37933">
        <v>2020</v>
      </c>
      <c r="B37933" t="s">
        <v>243</v>
      </c>
      <c r="C37933" t="s">
        <v>263</v>
      </c>
      <c r="D37933" t="s">
        <v>301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35">
      <c r="A37934">
        <v>2021</v>
      </c>
      <c r="B37934" t="s">
        <v>243</v>
      </c>
      <c r="C37934" t="s">
        <v>263</v>
      </c>
      <c r="D37934" t="s">
        <v>301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35">
      <c r="A37935">
        <v>2022</v>
      </c>
      <c r="B37935" t="s">
        <v>243</v>
      </c>
      <c r="C37935" t="s">
        <v>263</v>
      </c>
      <c r="D37935" t="s">
        <v>301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35">
      <c r="A37936">
        <v>2045</v>
      </c>
      <c r="B37936" t="s">
        <v>248</v>
      </c>
      <c r="C37936" t="s">
        <v>251</v>
      </c>
      <c r="D37936" t="s">
        <v>301</v>
      </c>
      <c r="E37936" t="s">
        <v>250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35">
      <c r="A37937">
        <v>2046</v>
      </c>
      <c r="B37937" t="s">
        <v>248</v>
      </c>
      <c r="C37937" t="s">
        <v>251</v>
      </c>
      <c r="D37937" t="s">
        <v>301</v>
      </c>
      <c r="E37937" t="s">
        <v>250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35">
      <c r="A37938">
        <v>2040</v>
      </c>
      <c r="B37938" t="s">
        <v>248</v>
      </c>
      <c r="C37938" t="s">
        <v>266</v>
      </c>
      <c r="D37938" t="s">
        <v>301</v>
      </c>
      <c r="E37938" t="s">
        <v>250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35">
      <c r="A37939">
        <v>2048</v>
      </c>
      <c r="B37939" t="s">
        <v>248</v>
      </c>
      <c r="C37939" t="s">
        <v>251</v>
      </c>
      <c r="D37939" t="s">
        <v>301</v>
      </c>
      <c r="E37939" t="s">
        <v>250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35">
      <c r="A37940">
        <v>2049</v>
      </c>
      <c r="B37940" t="s">
        <v>248</v>
      </c>
      <c r="C37940" t="s">
        <v>251</v>
      </c>
      <c r="D37940" t="s">
        <v>301</v>
      </c>
      <c r="E37940" t="s">
        <v>250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35">
      <c r="A37941">
        <v>2031</v>
      </c>
      <c r="B37941" t="s">
        <v>243</v>
      </c>
      <c r="C37941" t="s">
        <v>263</v>
      </c>
      <c r="D37941" t="s">
        <v>301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35">
      <c r="A37942">
        <v>2032</v>
      </c>
      <c r="B37942" t="s">
        <v>243</v>
      </c>
      <c r="C37942" t="s">
        <v>263</v>
      </c>
      <c r="D37942" t="s">
        <v>301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35">
      <c r="A37943">
        <v>2033</v>
      </c>
      <c r="B37943" t="s">
        <v>243</v>
      </c>
      <c r="C37943" t="s">
        <v>263</v>
      </c>
      <c r="D37943" t="s">
        <v>301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35">
      <c r="A37944">
        <v>2034</v>
      </c>
      <c r="B37944" t="s">
        <v>243</v>
      </c>
      <c r="C37944" t="s">
        <v>263</v>
      </c>
      <c r="D37944" t="s">
        <v>301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35">
      <c r="A37945">
        <v>2035</v>
      </c>
      <c r="B37945" t="s">
        <v>243</v>
      </c>
      <c r="C37945" t="s">
        <v>263</v>
      </c>
      <c r="D37945" t="s">
        <v>301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35">
      <c r="A37946">
        <v>2048</v>
      </c>
      <c r="B37946" t="s">
        <v>248</v>
      </c>
      <c r="C37946" t="s">
        <v>257</v>
      </c>
      <c r="D37946" t="s">
        <v>301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35">
      <c r="A37947">
        <v>2049</v>
      </c>
      <c r="B37947" t="s">
        <v>248</v>
      </c>
      <c r="C37947" t="s">
        <v>257</v>
      </c>
      <c r="D37947" t="s">
        <v>301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35">
      <c r="A37948">
        <v>2038</v>
      </c>
      <c r="B37948" t="s">
        <v>248</v>
      </c>
      <c r="C37948" t="s">
        <v>266</v>
      </c>
      <c r="D37948" t="s">
        <v>301</v>
      </c>
      <c r="E37948" t="s">
        <v>250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35">
      <c r="A37949">
        <v>2039</v>
      </c>
      <c r="B37949" t="s">
        <v>248</v>
      </c>
      <c r="C37949" t="s">
        <v>266</v>
      </c>
      <c r="D37949" t="s">
        <v>301</v>
      </c>
      <c r="E37949" t="s">
        <v>250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35">
      <c r="A37950">
        <v>2041</v>
      </c>
      <c r="B37950" t="s">
        <v>248</v>
      </c>
      <c r="C37950" t="s">
        <v>266</v>
      </c>
      <c r="D37950" t="s">
        <v>301</v>
      </c>
      <c r="E37950" t="s">
        <v>250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35">
      <c r="A37951">
        <v>2042</v>
      </c>
      <c r="B37951" t="s">
        <v>248</v>
      </c>
      <c r="C37951" t="s">
        <v>266</v>
      </c>
      <c r="D37951" t="s">
        <v>301</v>
      </c>
      <c r="E37951" t="s">
        <v>250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35">
      <c r="A37952">
        <v>2050</v>
      </c>
      <c r="B37952" t="s">
        <v>248</v>
      </c>
      <c r="C37952" t="s">
        <v>251</v>
      </c>
      <c r="D37952" t="s">
        <v>301</v>
      </c>
      <c r="E37952" t="s">
        <v>250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35">
      <c r="A37953">
        <v>2060</v>
      </c>
      <c r="B37953" t="s">
        <v>248</v>
      </c>
      <c r="C37953" t="s">
        <v>251</v>
      </c>
      <c r="D37953" t="s">
        <v>301</v>
      </c>
      <c r="E37953" t="s">
        <v>250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35">
      <c r="A37954">
        <v>2040</v>
      </c>
      <c r="B37954" t="s">
        <v>243</v>
      </c>
      <c r="C37954" t="s">
        <v>244</v>
      </c>
      <c r="D37954" t="s">
        <v>301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35">
      <c r="A37955">
        <v>2020</v>
      </c>
      <c r="B37955" t="s">
        <v>248</v>
      </c>
      <c r="C37955" t="s">
        <v>266</v>
      </c>
      <c r="D37955" t="s">
        <v>301</v>
      </c>
      <c r="E37955" t="s">
        <v>250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35">
      <c r="A37956">
        <v>2041</v>
      </c>
      <c r="B37956" t="s">
        <v>248</v>
      </c>
      <c r="C37956" t="s">
        <v>251</v>
      </c>
      <c r="D37956" t="s">
        <v>301</v>
      </c>
      <c r="E37956" t="s">
        <v>250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35">
      <c r="A37957">
        <v>2043</v>
      </c>
      <c r="B37957" t="s">
        <v>248</v>
      </c>
      <c r="C37957" t="s">
        <v>251</v>
      </c>
      <c r="D37957" t="s">
        <v>301</v>
      </c>
      <c r="E37957" t="s">
        <v>250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35">
      <c r="A37958">
        <v>2044</v>
      </c>
      <c r="B37958" t="s">
        <v>248</v>
      </c>
      <c r="C37958" t="s">
        <v>251</v>
      </c>
      <c r="D37958" t="s">
        <v>301</v>
      </c>
      <c r="E37958" t="s">
        <v>250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35">
      <c r="A37959">
        <v>2022</v>
      </c>
      <c r="B37959" t="s">
        <v>248</v>
      </c>
      <c r="C37959" t="s">
        <v>257</v>
      </c>
      <c r="D37959" t="s">
        <v>301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35">
      <c r="A37960">
        <v>2035</v>
      </c>
      <c r="B37960" t="s">
        <v>243</v>
      </c>
      <c r="C37960" t="s">
        <v>244</v>
      </c>
      <c r="D37960" t="s">
        <v>301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35">
      <c r="A37961">
        <v>2043</v>
      </c>
      <c r="B37961" t="s">
        <v>248</v>
      </c>
      <c r="C37961" t="s">
        <v>266</v>
      </c>
      <c r="D37961" t="s">
        <v>301</v>
      </c>
      <c r="E37961" t="s">
        <v>250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35">
      <c r="A37962">
        <v>2044</v>
      </c>
      <c r="B37962" t="s">
        <v>248</v>
      </c>
      <c r="C37962" t="s">
        <v>266</v>
      </c>
      <c r="D37962" t="s">
        <v>301</v>
      </c>
      <c r="E37962" t="s">
        <v>250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35">
      <c r="A37963">
        <v>2070</v>
      </c>
      <c r="B37963" t="s">
        <v>248</v>
      </c>
      <c r="C37963" t="s">
        <v>251</v>
      </c>
      <c r="D37963" t="s">
        <v>301</v>
      </c>
      <c r="E37963" t="s">
        <v>250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35">
      <c r="A37964">
        <v>2080</v>
      </c>
      <c r="B37964" t="s">
        <v>248</v>
      </c>
      <c r="C37964" t="s">
        <v>251</v>
      </c>
      <c r="D37964" t="s">
        <v>301</v>
      </c>
      <c r="E37964" t="s">
        <v>250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35">
      <c r="A37965">
        <v>2034</v>
      </c>
      <c r="B37965" t="s">
        <v>248</v>
      </c>
      <c r="C37965" t="s">
        <v>266</v>
      </c>
      <c r="D37965" t="s">
        <v>301</v>
      </c>
      <c r="E37965" t="s">
        <v>250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35">
      <c r="A37966">
        <v>2035</v>
      </c>
      <c r="B37966" t="s">
        <v>248</v>
      </c>
      <c r="C37966" t="s">
        <v>266</v>
      </c>
      <c r="D37966" t="s">
        <v>301</v>
      </c>
      <c r="E37966" t="s">
        <v>250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35">
      <c r="A37967">
        <v>2036</v>
      </c>
      <c r="B37967" t="s">
        <v>248</v>
      </c>
      <c r="C37967" t="s">
        <v>266</v>
      </c>
      <c r="D37967" t="s">
        <v>301</v>
      </c>
      <c r="E37967" t="s">
        <v>250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35">
      <c r="A37968">
        <v>2037</v>
      </c>
      <c r="B37968" t="s">
        <v>248</v>
      </c>
      <c r="C37968" t="s">
        <v>266</v>
      </c>
      <c r="D37968" t="s">
        <v>301</v>
      </c>
      <c r="E37968" t="s">
        <v>250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35">
      <c r="A37969">
        <v>2033</v>
      </c>
      <c r="B37969" t="s">
        <v>243</v>
      </c>
      <c r="C37969" t="s">
        <v>244</v>
      </c>
      <c r="D37969" t="s">
        <v>301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35">
      <c r="A37970">
        <v>2034</v>
      </c>
      <c r="B37970" t="s">
        <v>243</v>
      </c>
      <c r="C37970" t="s">
        <v>244</v>
      </c>
      <c r="D37970" t="s">
        <v>301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35">
      <c r="A37971">
        <v>2023</v>
      </c>
      <c r="B37971" t="s">
        <v>248</v>
      </c>
      <c r="C37971" t="s">
        <v>257</v>
      </c>
      <c r="D37971" t="s">
        <v>301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35">
      <c r="A37972">
        <v>2036</v>
      </c>
      <c r="B37972" t="s">
        <v>243</v>
      </c>
      <c r="C37972" t="s">
        <v>244</v>
      </c>
      <c r="D37972" t="s">
        <v>301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35">
      <c r="A37973">
        <v>2037</v>
      </c>
      <c r="B37973" t="s">
        <v>243</v>
      </c>
      <c r="C37973" t="s">
        <v>244</v>
      </c>
      <c r="D37973" t="s">
        <v>301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35">
      <c r="A37974">
        <v>2045</v>
      </c>
      <c r="B37974" t="s">
        <v>248</v>
      </c>
      <c r="C37974" t="s">
        <v>266</v>
      </c>
      <c r="D37974" t="s">
        <v>301</v>
      </c>
      <c r="E37974" t="s">
        <v>250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35">
      <c r="A37975">
        <v>2046</v>
      </c>
      <c r="B37975" t="s">
        <v>248</v>
      </c>
      <c r="C37975" t="s">
        <v>266</v>
      </c>
      <c r="D37975" t="s">
        <v>301</v>
      </c>
      <c r="E37975" t="s">
        <v>250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35">
      <c r="A37976">
        <v>2045</v>
      </c>
      <c r="B37976" t="s">
        <v>243</v>
      </c>
      <c r="C37976" t="s">
        <v>244</v>
      </c>
      <c r="D37976" t="s">
        <v>301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35">
      <c r="A37977">
        <v>2021</v>
      </c>
      <c r="B37977" t="s">
        <v>248</v>
      </c>
      <c r="C37977" t="s">
        <v>257</v>
      </c>
      <c r="D37977" t="s">
        <v>301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35">
      <c r="A37978">
        <v>2022</v>
      </c>
      <c r="B37978" t="s">
        <v>248</v>
      </c>
      <c r="C37978" t="s">
        <v>266</v>
      </c>
      <c r="D37978" t="s">
        <v>301</v>
      </c>
      <c r="E37978" t="s">
        <v>250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35">
      <c r="A37979">
        <v>2023</v>
      </c>
      <c r="B37979" t="s">
        <v>248</v>
      </c>
      <c r="C37979" t="s">
        <v>266</v>
      </c>
      <c r="D37979" t="s">
        <v>301</v>
      </c>
      <c r="E37979" t="s">
        <v>250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35">
      <c r="A37980">
        <v>2048</v>
      </c>
      <c r="B37980" t="s">
        <v>238</v>
      </c>
      <c r="C37980" t="s">
        <v>271</v>
      </c>
      <c r="D37980" t="s">
        <v>301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35">
      <c r="A37981">
        <v>2038</v>
      </c>
      <c r="B37981" t="s">
        <v>243</v>
      </c>
      <c r="C37981" t="s">
        <v>244</v>
      </c>
      <c r="D37981" t="s">
        <v>301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35">
      <c r="A37982">
        <v>2039</v>
      </c>
      <c r="B37982" t="s">
        <v>243</v>
      </c>
      <c r="C37982" t="s">
        <v>244</v>
      </c>
      <c r="D37982" t="s">
        <v>301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35">
      <c r="A37983">
        <v>2060</v>
      </c>
      <c r="B37983" t="s">
        <v>248</v>
      </c>
      <c r="C37983" t="s">
        <v>260</v>
      </c>
      <c r="D37983" t="s">
        <v>301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35">
      <c r="A37984">
        <v>2036</v>
      </c>
      <c r="B37984" t="s">
        <v>248</v>
      </c>
      <c r="C37984" t="s">
        <v>256</v>
      </c>
      <c r="D37984" t="s">
        <v>301</v>
      </c>
      <c r="E37984" t="s">
        <v>250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35">
      <c r="A37985">
        <v>2020</v>
      </c>
      <c r="B37985" t="s">
        <v>248</v>
      </c>
      <c r="C37985" t="s">
        <v>257</v>
      </c>
      <c r="D37985" t="s">
        <v>301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35">
      <c r="A37986">
        <v>2032</v>
      </c>
      <c r="B37986" t="s">
        <v>243</v>
      </c>
      <c r="C37986" t="s">
        <v>244</v>
      </c>
      <c r="D37986" t="s">
        <v>301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35">
      <c r="A37987">
        <v>2046</v>
      </c>
      <c r="B37987" t="s">
        <v>238</v>
      </c>
      <c r="C37987" t="s">
        <v>271</v>
      </c>
      <c r="D37987" t="s">
        <v>301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35">
      <c r="A37988">
        <v>2047</v>
      </c>
      <c r="B37988" t="s">
        <v>238</v>
      </c>
      <c r="C37988" t="s">
        <v>271</v>
      </c>
      <c r="D37988" t="s">
        <v>301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35">
      <c r="A37989">
        <v>2070</v>
      </c>
      <c r="B37989" t="s">
        <v>241</v>
      </c>
      <c r="C37989" t="s">
        <v>242</v>
      </c>
      <c r="D37989" t="s">
        <v>301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35">
      <c r="A37990">
        <v>2049</v>
      </c>
      <c r="B37990" t="s">
        <v>238</v>
      </c>
      <c r="C37990" t="s">
        <v>271</v>
      </c>
      <c r="D37990" t="s">
        <v>301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35">
      <c r="A37991">
        <v>2050</v>
      </c>
      <c r="B37991" t="s">
        <v>238</v>
      </c>
      <c r="C37991" t="s">
        <v>271</v>
      </c>
      <c r="D37991" t="s">
        <v>301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35">
      <c r="A37992">
        <v>2040</v>
      </c>
      <c r="B37992" t="s">
        <v>243</v>
      </c>
      <c r="C37992" t="s">
        <v>244</v>
      </c>
      <c r="D37992" t="s">
        <v>301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35">
      <c r="A37993">
        <v>2041</v>
      </c>
      <c r="B37993" t="s">
        <v>243</v>
      </c>
      <c r="C37993" t="s">
        <v>244</v>
      </c>
      <c r="D37993" t="s">
        <v>301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35">
      <c r="A37994">
        <v>2042</v>
      </c>
      <c r="B37994" t="s">
        <v>243</v>
      </c>
      <c r="C37994" t="s">
        <v>263</v>
      </c>
      <c r="D37994" t="s">
        <v>301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35">
      <c r="A37995">
        <v>2043</v>
      </c>
      <c r="B37995" t="s">
        <v>243</v>
      </c>
      <c r="C37995" t="s">
        <v>263</v>
      </c>
      <c r="D37995" t="s">
        <v>301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35">
      <c r="A37996">
        <v>2047</v>
      </c>
      <c r="B37996" t="s">
        <v>248</v>
      </c>
      <c r="C37996" t="s">
        <v>257</v>
      </c>
      <c r="D37996" t="s">
        <v>301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35">
      <c r="A37997">
        <v>2045</v>
      </c>
      <c r="B37997" t="s">
        <v>248</v>
      </c>
      <c r="C37997" t="s">
        <v>257</v>
      </c>
      <c r="D37997" t="s">
        <v>301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35">
      <c r="A37998">
        <v>2080</v>
      </c>
      <c r="B37998" t="s">
        <v>248</v>
      </c>
      <c r="C37998" t="s">
        <v>260</v>
      </c>
      <c r="D37998" t="s">
        <v>301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35">
      <c r="A37999">
        <v>2024</v>
      </c>
      <c r="B37999" t="s">
        <v>248</v>
      </c>
      <c r="C37999" t="s">
        <v>266</v>
      </c>
      <c r="D37999" t="s">
        <v>301</v>
      </c>
      <c r="E37999" t="s">
        <v>250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35">
      <c r="A38000">
        <v>2025</v>
      </c>
      <c r="B38000" t="s">
        <v>248</v>
      </c>
      <c r="C38000" t="s">
        <v>266</v>
      </c>
      <c r="D38000" t="s">
        <v>301</v>
      </c>
      <c r="E38000" t="s">
        <v>250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35">
      <c r="A38001">
        <v>2060</v>
      </c>
      <c r="B38001" t="s">
        <v>238</v>
      </c>
      <c r="C38001" t="s">
        <v>271</v>
      </c>
      <c r="D38001" t="s">
        <v>301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35">
      <c r="A38002">
        <v>2070</v>
      </c>
      <c r="B38002" t="s">
        <v>238</v>
      </c>
      <c r="C38002" t="s">
        <v>271</v>
      </c>
      <c r="D38002" t="s">
        <v>301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35">
      <c r="A38003">
        <v>2042</v>
      </c>
      <c r="B38003" t="s">
        <v>243</v>
      </c>
      <c r="C38003" t="s">
        <v>244</v>
      </c>
      <c r="D38003" t="s">
        <v>301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35">
      <c r="A38004">
        <v>2043</v>
      </c>
      <c r="B38004" t="s">
        <v>243</v>
      </c>
      <c r="C38004" t="s">
        <v>244</v>
      </c>
      <c r="D38004" t="s">
        <v>301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35">
      <c r="A38005">
        <v>2044</v>
      </c>
      <c r="B38005" t="s">
        <v>243</v>
      </c>
      <c r="C38005" t="s">
        <v>244</v>
      </c>
      <c r="D38005" t="s">
        <v>301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35">
      <c r="A38006">
        <v>2021</v>
      </c>
      <c r="B38006" t="s">
        <v>248</v>
      </c>
      <c r="C38006" t="s">
        <v>266</v>
      </c>
      <c r="D38006" t="s">
        <v>301</v>
      </c>
      <c r="E38006" t="s">
        <v>250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35">
      <c r="A38007">
        <v>2070</v>
      </c>
      <c r="B38007" t="s">
        <v>248</v>
      </c>
      <c r="C38007" t="s">
        <v>260</v>
      </c>
      <c r="D38007" t="s">
        <v>301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35">
      <c r="A38008">
        <v>2060</v>
      </c>
      <c r="B38008" t="s">
        <v>241</v>
      </c>
      <c r="C38008" t="s">
        <v>242</v>
      </c>
      <c r="D38008" t="s">
        <v>301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35">
      <c r="A38009">
        <v>2026</v>
      </c>
      <c r="B38009" t="s">
        <v>248</v>
      </c>
      <c r="C38009" t="s">
        <v>266</v>
      </c>
      <c r="D38009" t="s">
        <v>301</v>
      </c>
      <c r="E38009" t="s">
        <v>250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35">
      <c r="A38010">
        <v>2027</v>
      </c>
      <c r="B38010" t="s">
        <v>248</v>
      </c>
      <c r="C38010" t="s">
        <v>266</v>
      </c>
      <c r="D38010" t="s">
        <v>301</v>
      </c>
      <c r="E38010" t="s">
        <v>250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35">
      <c r="A38011">
        <v>2080</v>
      </c>
      <c r="B38011" t="s">
        <v>238</v>
      </c>
      <c r="C38011" t="s">
        <v>271</v>
      </c>
      <c r="D38011" t="s">
        <v>301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35">
      <c r="A38012">
        <v>2024</v>
      </c>
      <c r="B38012" t="s">
        <v>243</v>
      </c>
      <c r="C38012" t="s">
        <v>244</v>
      </c>
      <c r="D38012" t="s">
        <v>301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35">
      <c r="A38013">
        <v>2042</v>
      </c>
      <c r="B38013" t="s">
        <v>238</v>
      </c>
      <c r="C38013" t="s">
        <v>271</v>
      </c>
      <c r="D38013" t="s">
        <v>301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35">
      <c r="A38014">
        <v>2043</v>
      </c>
      <c r="B38014" t="s">
        <v>238</v>
      </c>
      <c r="C38014" t="s">
        <v>271</v>
      </c>
      <c r="D38014" t="s">
        <v>301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35">
      <c r="A38015">
        <v>2041</v>
      </c>
      <c r="B38015" t="s">
        <v>243</v>
      </c>
      <c r="C38015" t="s">
        <v>244</v>
      </c>
      <c r="D38015" t="s">
        <v>301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35">
      <c r="A38016">
        <v>2045</v>
      </c>
      <c r="B38016" t="s">
        <v>238</v>
      </c>
      <c r="C38016" t="s">
        <v>271</v>
      </c>
      <c r="D38016" t="s">
        <v>301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35">
      <c r="A38017">
        <v>2029</v>
      </c>
      <c r="B38017" t="s">
        <v>243</v>
      </c>
      <c r="C38017" t="s">
        <v>244</v>
      </c>
      <c r="D38017" t="s">
        <v>301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35">
      <c r="A38018">
        <v>2030</v>
      </c>
      <c r="B38018" t="s">
        <v>243</v>
      </c>
      <c r="C38018" t="s">
        <v>244</v>
      </c>
      <c r="D38018" t="s">
        <v>301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35">
      <c r="A38019">
        <v>2031</v>
      </c>
      <c r="B38019" t="s">
        <v>243</v>
      </c>
      <c r="C38019" t="s">
        <v>244</v>
      </c>
      <c r="D38019" t="s">
        <v>301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35">
      <c r="A38020">
        <v>2037</v>
      </c>
      <c r="B38020" t="s">
        <v>248</v>
      </c>
      <c r="C38020" t="s">
        <v>256</v>
      </c>
      <c r="D38020" t="s">
        <v>301</v>
      </c>
      <c r="E38020" t="s">
        <v>250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35">
      <c r="A38021">
        <v>2028</v>
      </c>
      <c r="B38021" t="s">
        <v>248</v>
      </c>
      <c r="C38021" t="s">
        <v>266</v>
      </c>
      <c r="D38021" t="s">
        <v>301</v>
      </c>
      <c r="E38021" t="s">
        <v>250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35">
      <c r="A38022">
        <v>2029</v>
      </c>
      <c r="B38022" t="s">
        <v>248</v>
      </c>
      <c r="C38022" t="s">
        <v>266</v>
      </c>
      <c r="D38022" t="s">
        <v>301</v>
      </c>
      <c r="E38022" t="s">
        <v>250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35">
      <c r="A38023">
        <v>2025</v>
      </c>
      <c r="B38023" t="s">
        <v>243</v>
      </c>
      <c r="C38023" t="s">
        <v>244</v>
      </c>
      <c r="D38023" t="s">
        <v>301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35">
      <c r="A38024">
        <v>2026</v>
      </c>
      <c r="B38024" t="s">
        <v>243</v>
      </c>
      <c r="C38024" t="s">
        <v>244</v>
      </c>
      <c r="D38024" t="s">
        <v>301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35">
      <c r="A38025">
        <v>2044</v>
      </c>
      <c r="B38025" t="s">
        <v>238</v>
      </c>
      <c r="C38025" t="s">
        <v>271</v>
      </c>
      <c r="D38025" t="s">
        <v>301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35">
      <c r="A38026">
        <v>2046</v>
      </c>
      <c r="B38026" t="s">
        <v>248</v>
      </c>
      <c r="C38026" t="s">
        <v>257</v>
      </c>
      <c r="D38026" t="s">
        <v>301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35">
      <c r="A38027">
        <v>2044</v>
      </c>
      <c r="B38027" t="s">
        <v>248</v>
      </c>
      <c r="C38027" t="s">
        <v>257</v>
      </c>
      <c r="D38027" t="s">
        <v>301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35">
      <c r="A38028">
        <v>2033</v>
      </c>
      <c r="B38028" t="s">
        <v>243</v>
      </c>
      <c r="C38028" t="s">
        <v>263</v>
      </c>
      <c r="D38028" t="s">
        <v>301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35">
      <c r="A38029">
        <v>2034</v>
      </c>
      <c r="B38029" t="s">
        <v>243</v>
      </c>
      <c r="C38029" t="s">
        <v>263</v>
      </c>
      <c r="D38029" t="s">
        <v>301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35">
      <c r="A38030">
        <v>2030</v>
      </c>
      <c r="B38030" t="s">
        <v>248</v>
      </c>
      <c r="C38030" t="s">
        <v>266</v>
      </c>
      <c r="D38030" t="s">
        <v>301</v>
      </c>
      <c r="E38030" t="s">
        <v>250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35">
      <c r="A38031">
        <v>2031</v>
      </c>
      <c r="B38031" t="s">
        <v>248</v>
      </c>
      <c r="C38031" t="s">
        <v>266</v>
      </c>
      <c r="D38031" t="s">
        <v>301</v>
      </c>
      <c r="E38031" t="s">
        <v>250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35">
      <c r="A38032">
        <v>2027</v>
      </c>
      <c r="B38032" t="s">
        <v>243</v>
      </c>
      <c r="C38032" t="s">
        <v>244</v>
      </c>
      <c r="D38032" t="s">
        <v>301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35">
      <c r="A38033">
        <v>2033</v>
      </c>
      <c r="B38033" t="s">
        <v>248</v>
      </c>
      <c r="C38033" t="s">
        <v>266</v>
      </c>
      <c r="D38033" t="s">
        <v>301</v>
      </c>
      <c r="E38033" t="s">
        <v>250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35">
      <c r="A38034">
        <v>2041</v>
      </c>
      <c r="B38034" t="s">
        <v>243</v>
      </c>
      <c r="C38034" t="s">
        <v>263</v>
      </c>
      <c r="D38034" t="s">
        <v>301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35">
      <c r="A38035">
        <v>2070</v>
      </c>
      <c r="B38035" t="s">
        <v>243</v>
      </c>
      <c r="C38035" t="s">
        <v>244</v>
      </c>
      <c r="D38035" t="s">
        <v>301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35">
      <c r="A38036">
        <v>2080</v>
      </c>
      <c r="B38036" t="s">
        <v>243</v>
      </c>
      <c r="C38036" t="s">
        <v>244</v>
      </c>
      <c r="D38036" t="s">
        <v>301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35">
      <c r="A38037">
        <v>2035</v>
      </c>
      <c r="B38037" t="s">
        <v>243</v>
      </c>
      <c r="C38037" t="s">
        <v>263</v>
      </c>
      <c r="D38037" t="s">
        <v>301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35">
      <c r="A38038">
        <v>2036</v>
      </c>
      <c r="B38038" t="s">
        <v>243</v>
      </c>
      <c r="C38038" t="s">
        <v>263</v>
      </c>
      <c r="D38038" t="s">
        <v>301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35">
      <c r="A38039">
        <v>2032</v>
      </c>
      <c r="B38039" t="s">
        <v>248</v>
      </c>
      <c r="C38039" t="s">
        <v>266</v>
      </c>
      <c r="D38039" t="s">
        <v>301</v>
      </c>
      <c r="E38039" t="s">
        <v>250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35">
      <c r="A38040">
        <v>2043</v>
      </c>
      <c r="B38040" t="s">
        <v>248</v>
      </c>
      <c r="C38040" t="s">
        <v>257</v>
      </c>
      <c r="D38040" t="s">
        <v>301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35">
      <c r="A38041">
        <v>2025</v>
      </c>
      <c r="B38041" t="s">
        <v>243</v>
      </c>
      <c r="C38041" t="s">
        <v>244</v>
      </c>
      <c r="D38041" t="s">
        <v>301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35">
      <c r="A38042">
        <v>2026</v>
      </c>
      <c r="B38042" t="s">
        <v>243</v>
      </c>
      <c r="C38042" t="s">
        <v>244</v>
      </c>
      <c r="D38042" t="s">
        <v>301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35">
      <c r="A38043">
        <v>2027</v>
      </c>
      <c r="B38043" t="s">
        <v>243</v>
      </c>
      <c r="C38043" t="s">
        <v>244</v>
      </c>
      <c r="D38043" t="s">
        <v>301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35">
      <c r="A38044">
        <v>2031</v>
      </c>
      <c r="B38044" t="s">
        <v>248</v>
      </c>
      <c r="C38044" t="s">
        <v>257</v>
      </c>
      <c r="D38044" t="s">
        <v>301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35">
      <c r="A38045">
        <v>2080</v>
      </c>
      <c r="B38045" t="s">
        <v>241</v>
      </c>
      <c r="C38045" t="s">
        <v>242</v>
      </c>
      <c r="D38045" t="s">
        <v>301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35">
      <c r="A38046">
        <v>2038</v>
      </c>
      <c r="B38046" t="s">
        <v>248</v>
      </c>
      <c r="C38046" t="s">
        <v>256</v>
      </c>
      <c r="D38046" t="s">
        <v>301</v>
      </c>
      <c r="E38046" t="s">
        <v>250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35">
      <c r="A38047">
        <v>2020</v>
      </c>
      <c r="B38047" t="s">
        <v>243</v>
      </c>
      <c r="C38047" t="s">
        <v>244</v>
      </c>
      <c r="D38047" t="s">
        <v>301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35">
      <c r="A38048">
        <v>2021</v>
      </c>
      <c r="B38048" t="s">
        <v>243</v>
      </c>
      <c r="C38048" t="s">
        <v>244</v>
      </c>
      <c r="D38048" t="s">
        <v>301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35">
      <c r="A38049">
        <v>2037</v>
      </c>
      <c r="B38049" t="s">
        <v>243</v>
      </c>
      <c r="C38049" t="s">
        <v>263</v>
      </c>
      <c r="D38049" t="s">
        <v>301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35">
      <c r="A38050">
        <v>2038</v>
      </c>
      <c r="B38050" t="s">
        <v>243</v>
      </c>
      <c r="C38050" t="s">
        <v>263</v>
      </c>
      <c r="D38050" t="s">
        <v>301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35">
      <c r="A38051">
        <v>2040</v>
      </c>
      <c r="B38051" t="s">
        <v>243</v>
      </c>
      <c r="C38051" t="s">
        <v>263</v>
      </c>
      <c r="D38051" t="s">
        <v>301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35">
      <c r="A38052">
        <v>2026</v>
      </c>
      <c r="B38052" t="s">
        <v>248</v>
      </c>
      <c r="C38052" t="s">
        <v>257</v>
      </c>
      <c r="D38052" t="s">
        <v>301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35">
      <c r="A38053">
        <v>2039</v>
      </c>
      <c r="B38053" t="s">
        <v>238</v>
      </c>
      <c r="C38053" t="s">
        <v>271</v>
      </c>
      <c r="D38053" t="s">
        <v>301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35">
      <c r="A38054">
        <v>2040</v>
      </c>
      <c r="B38054" t="s">
        <v>238</v>
      </c>
      <c r="C38054" t="s">
        <v>271</v>
      </c>
      <c r="D38054" t="s">
        <v>301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35">
      <c r="A38055">
        <v>2028</v>
      </c>
      <c r="B38055" t="s">
        <v>243</v>
      </c>
      <c r="C38055" t="s">
        <v>244</v>
      </c>
      <c r="D38055" t="s">
        <v>301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35">
      <c r="A38056">
        <v>2033</v>
      </c>
      <c r="B38056" t="s">
        <v>248</v>
      </c>
      <c r="C38056" t="s">
        <v>257</v>
      </c>
      <c r="D38056" t="s">
        <v>301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35">
      <c r="A38057">
        <v>2034</v>
      </c>
      <c r="B38057" t="s">
        <v>248</v>
      </c>
      <c r="C38057" t="s">
        <v>257</v>
      </c>
      <c r="D38057" t="s">
        <v>301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35">
      <c r="A38058">
        <v>2024</v>
      </c>
      <c r="B38058" t="s">
        <v>248</v>
      </c>
      <c r="C38058" t="s">
        <v>257</v>
      </c>
      <c r="D38058" t="s">
        <v>301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35">
      <c r="A38059">
        <v>2022</v>
      </c>
      <c r="B38059" t="s">
        <v>243</v>
      </c>
      <c r="C38059" t="s">
        <v>244</v>
      </c>
      <c r="D38059" t="s">
        <v>301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35">
      <c r="A38060">
        <v>2023</v>
      </c>
      <c r="B38060" t="s">
        <v>243</v>
      </c>
      <c r="C38060" t="s">
        <v>244</v>
      </c>
      <c r="D38060" t="s">
        <v>301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35">
      <c r="A38061">
        <v>2039</v>
      </c>
      <c r="B38061" t="s">
        <v>243</v>
      </c>
      <c r="C38061" t="s">
        <v>263</v>
      </c>
      <c r="D38061" t="s">
        <v>301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35">
      <c r="A38062">
        <v>2042</v>
      </c>
      <c r="B38062" t="s">
        <v>248</v>
      </c>
      <c r="C38062" t="s">
        <v>257</v>
      </c>
      <c r="D38062" t="s">
        <v>301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35">
      <c r="A38063">
        <v>2060</v>
      </c>
      <c r="B38063" t="s">
        <v>243</v>
      </c>
      <c r="C38063" t="s">
        <v>244</v>
      </c>
      <c r="D38063" t="s">
        <v>301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35">
      <c r="A38064">
        <v>2070</v>
      </c>
      <c r="B38064" t="s">
        <v>243</v>
      </c>
      <c r="C38064" t="s">
        <v>263</v>
      </c>
      <c r="D38064" t="s">
        <v>301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35">
      <c r="A38065">
        <v>2080</v>
      </c>
      <c r="B38065" t="s">
        <v>243</v>
      </c>
      <c r="C38065" t="s">
        <v>263</v>
      </c>
      <c r="D38065" t="s">
        <v>301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35">
      <c r="A38066">
        <v>2041</v>
      </c>
      <c r="B38066" t="s">
        <v>248</v>
      </c>
      <c r="C38066" t="s">
        <v>256</v>
      </c>
      <c r="D38066" t="s">
        <v>301</v>
      </c>
      <c r="E38066" t="s">
        <v>250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35">
      <c r="A38067">
        <v>2041</v>
      </c>
      <c r="B38067" t="s">
        <v>238</v>
      </c>
      <c r="C38067" t="s">
        <v>271</v>
      </c>
      <c r="D38067" t="s">
        <v>301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35">
      <c r="A38068">
        <v>2032</v>
      </c>
      <c r="B38068" t="s">
        <v>248</v>
      </c>
      <c r="C38068" t="s">
        <v>257</v>
      </c>
      <c r="D38068" t="s">
        <v>301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35">
      <c r="A38069">
        <v>2047</v>
      </c>
      <c r="B38069" t="s">
        <v>248</v>
      </c>
      <c r="C38069" t="s">
        <v>256</v>
      </c>
      <c r="D38069" t="s">
        <v>301</v>
      </c>
      <c r="E38069" t="s">
        <v>250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35">
      <c r="A38070">
        <v>2023</v>
      </c>
      <c r="B38070" t="s">
        <v>243</v>
      </c>
      <c r="C38070" t="s">
        <v>263</v>
      </c>
      <c r="D38070" t="s">
        <v>301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35">
      <c r="A38071">
        <v>2024</v>
      </c>
      <c r="B38071" t="s">
        <v>243</v>
      </c>
      <c r="C38071" t="s">
        <v>263</v>
      </c>
      <c r="D38071" t="s">
        <v>301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35">
      <c r="A38072">
        <v>2041</v>
      </c>
      <c r="B38072" t="s">
        <v>248</v>
      </c>
      <c r="C38072" t="s">
        <v>257</v>
      </c>
      <c r="D38072" t="s">
        <v>301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35">
      <c r="A38073">
        <v>2080</v>
      </c>
      <c r="B38073" t="s">
        <v>248</v>
      </c>
      <c r="C38073" t="s">
        <v>256</v>
      </c>
      <c r="D38073" t="s">
        <v>301</v>
      </c>
      <c r="E38073" t="s">
        <v>250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35">
      <c r="A38074">
        <v>2044</v>
      </c>
      <c r="B38074" t="s">
        <v>243</v>
      </c>
      <c r="C38074" t="s">
        <v>244</v>
      </c>
      <c r="D38074" t="s">
        <v>301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35">
      <c r="A38075">
        <v>2046</v>
      </c>
      <c r="B38075" t="s">
        <v>248</v>
      </c>
      <c r="C38075" t="s">
        <v>256</v>
      </c>
      <c r="D38075" t="s">
        <v>301</v>
      </c>
      <c r="E38075" t="s">
        <v>250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35">
      <c r="A38076">
        <v>2045</v>
      </c>
      <c r="B38076" t="s">
        <v>243</v>
      </c>
      <c r="C38076" t="s">
        <v>244</v>
      </c>
      <c r="D38076" t="s">
        <v>301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35">
      <c r="A38077">
        <v>2027</v>
      </c>
      <c r="B38077" t="s">
        <v>248</v>
      </c>
      <c r="C38077" t="s">
        <v>257</v>
      </c>
      <c r="D38077" t="s">
        <v>301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35">
      <c r="A38078">
        <v>2045</v>
      </c>
      <c r="B38078" t="s">
        <v>248</v>
      </c>
      <c r="C38078" t="s">
        <v>256</v>
      </c>
      <c r="D38078" t="s">
        <v>301</v>
      </c>
      <c r="E38078" t="s">
        <v>250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35">
      <c r="A38079">
        <v>2026</v>
      </c>
      <c r="B38079" t="s">
        <v>243</v>
      </c>
      <c r="C38079" t="s">
        <v>263</v>
      </c>
      <c r="D38079" t="s">
        <v>301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35">
      <c r="A38080">
        <v>2046</v>
      </c>
      <c r="B38080" t="s">
        <v>243</v>
      </c>
      <c r="C38080" t="s">
        <v>244</v>
      </c>
      <c r="D38080" t="s">
        <v>301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35">
      <c r="A38081">
        <v>2025</v>
      </c>
      <c r="B38081" t="s">
        <v>243</v>
      </c>
      <c r="C38081" t="s">
        <v>263</v>
      </c>
      <c r="D38081" t="s">
        <v>301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35">
      <c r="A38082">
        <v>2030</v>
      </c>
      <c r="B38082" t="s">
        <v>248</v>
      </c>
      <c r="C38082" t="s">
        <v>257</v>
      </c>
      <c r="D38082" t="s">
        <v>301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35">
      <c r="A38083">
        <v>2044</v>
      </c>
      <c r="B38083" t="s">
        <v>248</v>
      </c>
      <c r="C38083" t="s">
        <v>256</v>
      </c>
      <c r="D38083" t="s">
        <v>301</v>
      </c>
      <c r="E38083" t="s">
        <v>250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35">
      <c r="A38084">
        <v>2040</v>
      </c>
      <c r="B38084" t="s">
        <v>248</v>
      </c>
      <c r="C38084" t="s">
        <v>257</v>
      </c>
      <c r="D38084" t="s">
        <v>301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35">
      <c r="A38085">
        <v>2024</v>
      </c>
      <c r="B38085" t="s">
        <v>243</v>
      </c>
      <c r="C38085" t="s">
        <v>244</v>
      </c>
      <c r="D38085" t="s">
        <v>301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35">
      <c r="A38086">
        <v>2047</v>
      </c>
      <c r="B38086" t="s">
        <v>243</v>
      </c>
      <c r="C38086" t="s">
        <v>244</v>
      </c>
      <c r="D38086" t="s">
        <v>301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35">
      <c r="A38087">
        <v>2048</v>
      </c>
      <c r="B38087" t="s">
        <v>243</v>
      </c>
      <c r="C38087" t="s">
        <v>244</v>
      </c>
      <c r="D38087" t="s">
        <v>301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35">
      <c r="A38088">
        <v>2048</v>
      </c>
      <c r="B38088" t="s">
        <v>248</v>
      </c>
      <c r="C38088" t="s">
        <v>256</v>
      </c>
      <c r="D38088" t="s">
        <v>301</v>
      </c>
      <c r="E38088" t="s">
        <v>250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35">
      <c r="A38089">
        <v>2049</v>
      </c>
      <c r="B38089" t="s">
        <v>248</v>
      </c>
      <c r="C38089" t="s">
        <v>256</v>
      </c>
      <c r="D38089" t="s">
        <v>301</v>
      </c>
      <c r="E38089" t="s">
        <v>250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35">
      <c r="A38090">
        <v>2070</v>
      </c>
      <c r="B38090" t="s">
        <v>248</v>
      </c>
      <c r="C38090" t="s">
        <v>256</v>
      </c>
      <c r="D38090" t="s">
        <v>301</v>
      </c>
      <c r="E38090" t="s">
        <v>250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35">
      <c r="A38091">
        <v>2028</v>
      </c>
      <c r="B38091" t="s">
        <v>248</v>
      </c>
      <c r="C38091" t="s">
        <v>257</v>
      </c>
      <c r="D38091" t="s">
        <v>301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35">
      <c r="A38092">
        <v>2039</v>
      </c>
      <c r="B38092" t="s">
        <v>248</v>
      </c>
      <c r="C38092" t="s">
        <v>257</v>
      </c>
      <c r="D38092" t="s">
        <v>301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35">
      <c r="A38093">
        <v>2050</v>
      </c>
      <c r="B38093" t="s">
        <v>243</v>
      </c>
      <c r="C38093" t="s">
        <v>244</v>
      </c>
      <c r="D38093" t="s">
        <v>301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35">
      <c r="A38094">
        <v>2048</v>
      </c>
      <c r="B38094" t="s">
        <v>243</v>
      </c>
      <c r="C38094" t="s">
        <v>263</v>
      </c>
      <c r="D38094" t="s">
        <v>301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35">
      <c r="A38095">
        <v>2035</v>
      </c>
      <c r="B38095" t="s">
        <v>248</v>
      </c>
      <c r="C38095" t="s">
        <v>257</v>
      </c>
      <c r="D38095" t="s">
        <v>301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35">
      <c r="A38096">
        <v>2029</v>
      </c>
      <c r="B38096" t="s">
        <v>248</v>
      </c>
      <c r="C38096" t="s">
        <v>257</v>
      </c>
      <c r="D38096" t="s">
        <v>301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35">
      <c r="A38097">
        <v>2043</v>
      </c>
      <c r="B38097" t="s">
        <v>248</v>
      </c>
      <c r="C38097" t="s">
        <v>256</v>
      </c>
      <c r="D38097" t="s">
        <v>301</v>
      </c>
      <c r="E38097" t="s">
        <v>250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35">
      <c r="A38098">
        <v>2038</v>
      </c>
      <c r="B38098" t="s">
        <v>248</v>
      </c>
      <c r="C38098" t="s">
        <v>257</v>
      </c>
      <c r="D38098" t="s">
        <v>301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35">
      <c r="A38099">
        <v>2025</v>
      </c>
      <c r="B38099" t="s">
        <v>248</v>
      </c>
      <c r="C38099" t="s">
        <v>257</v>
      </c>
      <c r="D38099" t="s">
        <v>301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35">
      <c r="A38100">
        <v>2036</v>
      </c>
      <c r="B38100" t="s">
        <v>248</v>
      </c>
      <c r="C38100" t="s">
        <v>257</v>
      </c>
      <c r="D38100" t="s">
        <v>301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35">
      <c r="A38101">
        <v>2049</v>
      </c>
      <c r="B38101" t="s">
        <v>243</v>
      </c>
      <c r="C38101" t="s">
        <v>244</v>
      </c>
      <c r="D38101" t="s">
        <v>301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35">
      <c r="A38102">
        <v>2037</v>
      </c>
      <c r="B38102" t="s">
        <v>248</v>
      </c>
      <c r="C38102" t="s">
        <v>257</v>
      </c>
      <c r="D38102" t="s">
        <v>301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35">
      <c r="A38103">
        <v>2023</v>
      </c>
      <c r="B38103" t="s">
        <v>243</v>
      </c>
      <c r="C38103" t="s">
        <v>244</v>
      </c>
      <c r="D38103" t="s">
        <v>301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35">
      <c r="A38104">
        <v>2049</v>
      </c>
      <c r="B38104" t="s">
        <v>243</v>
      </c>
      <c r="C38104" t="s">
        <v>263</v>
      </c>
      <c r="D38104" t="s">
        <v>301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35">
      <c r="A38105">
        <v>2042</v>
      </c>
      <c r="B38105" t="s">
        <v>248</v>
      </c>
      <c r="C38105" t="s">
        <v>256</v>
      </c>
      <c r="D38105" t="s">
        <v>301</v>
      </c>
      <c r="E38105" t="s">
        <v>250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35">
      <c r="A38106">
        <v>2042</v>
      </c>
      <c r="B38106" t="s">
        <v>243</v>
      </c>
      <c r="C38106" t="s">
        <v>244</v>
      </c>
      <c r="D38106" t="s">
        <v>301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35">
      <c r="A38107">
        <v>2022</v>
      </c>
      <c r="B38107" t="s">
        <v>243</v>
      </c>
      <c r="C38107" t="s">
        <v>244</v>
      </c>
      <c r="D38107" t="s">
        <v>301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35">
      <c r="A38108">
        <v>2060</v>
      </c>
      <c r="B38108" t="s">
        <v>243</v>
      </c>
      <c r="C38108" t="s">
        <v>263</v>
      </c>
      <c r="D38108" t="s">
        <v>301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35">
      <c r="A38109">
        <v>2021</v>
      </c>
      <c r="B38109" t="s">
        <v>243</v>
      </c>
      <c r="C38109" t="s">
        <v>244</v>
      </c>
      <c r="D38109" t="s">
        <v>301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35">
      <c r="A38110">
        <v>2050</v>
      </c>
      <c r="B38110" t="s">
        <v>243</v>
      </c>
      <c r="C38110" t="s">
        <v>263</v>
      </c>
      <c r="D38110" t="s">
        <v>301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35">
      <c r="A38111">
        <v>2060</v>
      </c>
      <c r="B38111" t="s">
        <v>248</v>
      </c>
      <c r="C38111" t="s">
        <v>256</v>
      </c>
      <c r="D38111" t="s">
        <v>301</v>
      </c>
      <c r="E38111" t="s">
        <v>250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35">
      <c r="A38112">
        <v>2043</v>
      </c>
      <c r="B38112" t="s">
        <v>243</v>
      </c>
      <c r="C38112" t="s">
        <v>244</v>
      </c>
      <c r="D38112" t="s">
        <v>301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35">
      <c r="A38113">
        <v>2050</v>
      </c>
      <c r="B38113" t="s">
        <v>248</v>
      </c>
      <c r="C38113" t="s">
        <v>256</v>
      </c>
      <c r="D38113" t="s">
        <v>301</v>
      </c>
      <c r="E38113" t="s">
        <v>250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35">
      <c r="A38114">
        <v>2040</v>
      </c>
      <c r="B38114" t="s">
        <v>248</v>
      </c>
      <c r="C38114" t="s">
        <v>256</v>
      </c>
      <c r="D38114" t="s">
        <v>301</v>
      </c>
      <c r="E38114" t="s">
        <v>250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35">
      <c r="A38115">
        <v>2039</v>
      </c>
      <c r="B38115" t="s">
        <v>248</v>
      </c>
      <c r="C38115" t="s">
        <v>256</v>
      </c>
      <c r="D38115" t="s">
        <v>301</v>
      </c>
      <c r="E38115" t="s">
        <v>250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35">
      <c r="A38116">
        <v>2042</v>
      </c>
      <c r="B38116" t="s">
        <v>241</v>
      </c>
      <c r="C38116" t="s">
        <v>246</v>
      </c>
      <c r="D38116" t="s">
        <v>302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35">
      <c r="A38117">
        <v>2041</v>
      </c>
      <c r="B38117" t="s">
        <v>241</v>
      </c>
      <c r="C38117" t="s">
        <v>246</v>
      </c>
      <c r="D38117" t="s">
        <v>302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35">
      <c r="A38118">
        <v>2039</v>
      </c>
      <c r="B38118" t="s">
        <v>241</v>
      </c>
      <c r="C38118" t="s">
        <v>246</v>
      </c>
      <c r="D38118" t="s">
        <v>302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35">
      <c r="A38119">
        <v>2028</v>
      </c>
      <c r="B38119" t="s">
        <v>254</v>
      </c>
      <c r="C38119" t="s">
        <v>255</v>
      </c>
      <c r="D38119" t="s">
        <v>302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35">
      <c r="A38120">
        <v>2030</v>
      </c>
      <c r="B38120" t="s">
        <v>248</v>
      </c>
      <c r="C38120" t="s">
        <v>249</v>
      </c>
      <c r="D38120" t="s">
        <v>302</v>
      </c>
      <c r="E38120" t="s">
        <v>250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35">
      <c r="A38121">
        <v>2038</v>
      </c>
      <c r="B38121" t="s">
        <v>241</v>
      </c>
      <c r="C38121" t="s">
        <v>246</v>
      </c>
      <c r="D38121" t="s">
        <v>302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35">
      <c r="A38122">
        <v>2024</v>
      </c>
      <c r="B38122" t="s">
        <v>241</v>
      </c>
      <c r="C38122" t="s">
        <v>246</v>
      </c>
      <c r="D38122" t="s">
        <v>302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35">
      <c r="A38123">
        <v>2040</v>
      </c>
      <c r="B38123" t="s">
        <v>241</v>
      </c>
      <c r="C38123" t="s">
        <v>246</v>
      </c>
      <c r="D38123" t="s">
        <v>302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35">
      <c r="A38124">
        <v>2030</v>
      </c>
      <c r="B38124" t="s">
        <v>248</v>
      </c>
      <c r="C38124" t="s">
        <v>252</v>
      </c>
      <c r="D38124" t="s">
        <v>302</v>
      </c>
      <c r="E38124" t="s">
        <v>250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35">
      <c r="A38125">
        <v>2029</v>
      </c>
      <c r="B38125" t="s">
        <v>254</v>
      </c>
      <c r="C38125" t="s">
        <v>255</v>
      </c>
      <c r="D38125" t="s">
        <v>302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35">
      <c r="A38126">
        <v>2035</v>
      </c>
      <c r="B38126" t="s">
        <v>248</v>
      </c>
      <c r="C38126" t="s">
        <v>252</v>
      </c>
      <c r="D38126" t="s">
        <v>302</v>
      </c>
      <c r="E38126" t="s">
        <v>250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35">
      <c r="A38127">
        <v>2029</v>
      </c>
      <c r="B38127" t="s">
        <v>248</v>
      </c>
      <c r="C38127" t="s">
        <v>249</v>
      </c>
      <c r="D38127" t="s">
        <v>302</v>
      </c>
      <c r="E38127" t="s">
        <v>250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35">
      <c r="A38128">
        <v>2036</v>
      </c>
      <c r="B38128" t="s">
        <v>248</v>
      </c>
      <c r="C38128" t="s">
        <v>252</v>
      </c>
      <c r="D38128" t="s">
        <v>302</v>
      </c>
      <c r="E38128" t="s">
        <v>250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35">
      <c r="A38129">
        <v>2031</v>
      </c>
      <c r="B38129" t="s">
        <v>248</v>
      </c>
      <c r="C38129" t="s">
        <v>249</v>
      </c>
      <c r="D38129" t="s">
        <v>302</v>
      </c>
      <c r="E38129" t="s">
        <v>250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35">
      <c r="A38130">
        <v>2032</v>
      </c>
      <c r="B38130" t="s">
        <v>248</v>
      </c>
      <c r="C38130" t="s">
        <v>249</v>
      </c>
      <c r="D38130" t="s">
        <v>302</v>
      </c>
      <c r="E38130" t="s">
        <v>250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35">
      <c r="A38131">
        <v>2025</v>
      </c>
      <c r="B38131" t="s">
        <v>248</v>
      </c>
      <c r="C38131" t="s">
        <v>249</v>
      </c>
      <c r="D38131" t="s">
        <v>302</v>
      </c>
      <c r="E38131" t="s">
        <v>250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35">
      <c r="A38132">
        <v>2037</v>
      </c>
      <c r="B38132" t="s">
        <v>248</v>
      </c>
      <c r="C38132" t="s">
        <v>252</v>
      </c>
      <c r="D38132" t="s">
        <v>302</v>
      </c>
      <c r="E38132" t="s">
        <v>250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35">
      <c r="A38133">
        <v>2031</v>
      </c>
      <c r="B38133" t="s">
        <v>248</v>
      </c>
      <c r="C38133" t="s">
        <v>252</v>
      </c>
      <c r="D38133" t="s">
        <v>302</v>
      </c>
      <c r="E38133" t="s">
        <v>250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35">
      <c r="A38134">
        <v>2020</v>
      </c>
      <c r="B38134" t="s">
        <v>241</v>
      </c>
      <c r="C38134" t="s">
        <v>246</v>
      </c>
      <c r="D38134" t="s">
        <v>302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35">
      <c r="A38135">
        <v>2024</v>
      </c>
      <c r="B38135" t="s">
        <v>248</v>
      </c>
      <c r="C38135" t="s">
        <v>249</v>
      </c>
      <c r="D38135" t="s">
        <v>302</v>
      </c>
      <c r="E38135" t="s">
        <v>250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35">
      <c r="A38136">
        <v>2032</v>
      </c>
      <c r="B38136" t="s">
        <v>248</v>
      </c>
      <c r="C38136" t="s">
        <v>252</v>
      </c>
      <c r="D38136" t="s">
        <v>302</v>
      </c>
      <c r="E38136" t="s">
        <v>250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35">
      <c r="A38137">
        <v>2026</v>
      </c>
      <c r="B38137" t="s">
        <v>248</v>
      </c>
      <c r="C38137" t="s">
        <v>249</v>
      </c>
      <c r="D38137" t="s">
        <v>302</v>
      </c>
      <c r="E38137" t="s">
        <v>250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35">
      <c r="A38138">
        <v>2023</v>
      </c>
      <c r="B38138" t="s">
        <v>248</v>
      </c>
      <c r="C38138" t="s">
        <v>249</v>
      </c>
      <c r="D38138" t="s">
        <v>302</v>
      </c>
      <c r="E38138" t="s">
        <v>250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35">
      <c r="A38139">
        <v>2028</v>
      </c>
      <c r="B38139" t="s">
        <v>248</v>
      </c>
      <c r="C38139" t="s">
        <v>252</v>
      </c>
      <c r="D38139" t="s">
        <v>302</v>
      </c>
      <c r="E38139" t="s">
        <v>250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35">
      <c r="A38140">
        <v>2027</v>
      </c>
      <c r="B38140" t="s">
        <v>248</v>
      </c>
      <c r="C38140" t="s">
        <v>249</v>
      </c>
      <c r="D38140" t="s">
        <v>302</v>
      </c>
      <c r="E38140" t="s">
        <v>250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35">
      <c r="A38141">
        <v>2026</v>
      </c>
      <c r="B38141" t="s">
        <v>243</v>
      </c>
      <c r="C38141" t="s">
        <v>268</v>
      </c>
      <c r="D38141" t="s">
        <v>302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35">
      <c r="A38142">
        <v>2027</v>
      </c>
      <c r="B38142" t="s">
        <v>243</v>
      </c>
      <c r="C38142" t="s">
        <v>268</v>
      </c>
      <c r="D38142" t="s">
        <v>302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35">
      <c r="A38143">
        <v>2033</v>
      </c>
      <c r="B38143" t="s">
        <v>248</v>
      </c>
      <c r="C38143" t="s">
        <v>252</v>
      </c>
      <c r="D38143" t="s">
        <v>302</v>
      </c>
      <c r="E38143" t="s">
        <v>250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35">
      <c r="A38144">
        <v>2022</v>
      </c>
      <c r="B38144" t="s">
        <v>241</v>
      </c>
      <c r="C38144" t="s">
        <v>246</v>
      </c>
      <c r="D38144" t="s">
        <v>302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35">
      <c r="A38145">
        <v>2023</v>
      </c>
      <c r="B38145" t="s">
        <v>241</v>
      </c>
      <c r="C38145" t="s">
        <v>246</v>
      </c>
      <c r="D38145" t="s">
        <v>302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35">
      <c r="A38146">
        <v>2022</v>
      </c>
      <c r="B38146" t="s">
        <v>248</v>
      </c>
      <c r="C38146" t="s">
        <v>249</v>
      </c>
      <c r="D38146" t="s">
        <v>302</v>
      </c>
      <c r="E38146" t="s">
        <v>250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35">
      <c r="A38147">
        <v>2029</v>
      </c>
      <c r="B38147" t="s">
        <v>248</v>
      </c>
      <c r="C38147" t="s">
        <v>252</v>
      </c>
      <c r="D38147" t="s">
        <v>302</v>
      </c>
      <c r="E38147" t="s">
        <v>250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35">
      <c r="A38148">
        <v>2028</v>
      </c>
      <c r="B38148" t="s">
        <v>248</v>
      </c>
      <c r="C38148" t="s">
        <v>249</v>
      </c>
      <c r="D38148" t="s">
        <v>302</v>
      </c>
      <c r="E38148" t="s">
        <v>250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35">
      <c r="A38149">
        <v>2034</v>
      </c>
      <c r="B38149" t="s">
        <v>248</v>
      </c>
      <c r="C38149" t="s">
        <v>252</v>
      </c>
      <c r="D38149" t="s">
        <v>302</v>
      </c>
      <c r="E38149" t="s">
        <v>250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35">
      <c r="A38150">
        <v>2021</v>
      </c>
      <c r="B38150" t="s">
        <v>241</v>
      </c>
      <c r="C38150" t="s">
        <v>246</v>
      </c>
      <c r="D38150" t="s">
        <v>302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35">
      <c r="A38151">
        <v>2038</v>
      </c>
      <c r="B38151" t="s">
        <v>248</v>
      </c>
      <c r="C38151" t="s">
        <v>252</v>
      </c>
      <c r="D38151" t="s">
        <v>302</v>
      </c>
      <c r="E38151" t="s">
        <v>250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35">
      <c r="A38152">
        <v>2025</v>
      </c>
      <c r="B38152" t="s">
        <v>243</v>
      </c>
      <c r="C38152" t="s">
        <v>268</v>
      </c>
      <c r="D38152" t="s">
        <v>302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35">
      <c r="A38153">
        <v>2034</v>
      </c>
      <c r="B38153" t="s">
        <v>241</v>
      </c>
      <c r="C38153" t="s">
        <v>246</v>
      </c>
      <c r="D38153" t="s">
        <v>302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35">
      <c r="A38154">
        <v>2035</v>
      </c>
      <c r="B38154" t="s">
        <v>241</v>
      </c>
      <c r="C38154" t="s">
        <v>246</v>
      </c>
      <c r="D38154" t="s">
        <v>302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35">
      <c r="A38155">
        <v>2036</v>
      </c>
      <c r="B38155" t="s">
        <v>241</v>
      </c>
      <c r="C38155" t="s">
        <v>246</v>
      </c>
      <c r="D38155" t="s">
        <v>302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35">
      <c r="A38156">
        <v>2041</v>
      </c>
      <c r="B38156" t="s">
        <v>248</v>
      </c>
      <c r="C38156" t="s">
        <v>252</v>
      </c>
      <c r="D38156" t="s">
        <v>302</v>
      </c>
      <c r="E38156" t="s">
        <v>250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35">
      <c r="A38157">
        <v>2037</v>
      </c>
      <c r="B38157" t="s">
        <v>241</v>
      </c>
      <c r="C38157" t="s">
        <v>246</v>
      </c>
      <c r="D38157" t="s">
        <v>302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35">
      <c r="A38158">
        <v>2020</v>
      </c>
      <c r="B38158" t="s">
        <v>248</v>
      </c>
      <c r="C38158" t="s">
        <v>249</v>
      </c>
      <c r="D38158" t="s">
        <v>302</v>
      </c>
      <c r="E38158" t="s">
        <v>250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35">
      <c r="A38159">
        <v>2021</v>
      </c>
      <c r="B38159" t="s">
        <v>248</v>
      </c>
      <c r="C38159" t="s">
        <v>249</v>
      </c>
      <c r="D38159" t="s">
        <v>302</v>
      </c>
      <c r="E38159" t="s">
        <v>250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35">
      <c r="A38160">
        <v>2031</v>
      </c>
      <c r="B38160" t="s">
        <v>241</v>
      </c>
      <c r="C38160" t="s">
        <v>246</v>
      </c>
      <c r="D38160" t="s">
        <v>302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35">
      <c r="A38161">
        <v>2032</v>
      </c>
      <c r="B38161" t="s">
        <v>241</v>
      </c>
      <c r="C38161" t="s">
        <v>246</v>
      </c>
      <c r="D38161" t="s">
        <v>302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35">
      <c r="A38162">
        <v>2020</v>
      </c>
      <c r="B38162" t="s">
        <v>254</v>
      </c>
      <c r="C38162" t="s">
        <v>255</v>
      </c>
      <c r="D38162" t="s">
        <v>302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35">
      <c r="A38163">
        <v>2021</v>
      </c>
      <c r="B38163" t="s">
        <v>254</v>
      </c>
      <c r="C38163" t="s">
        <v>255</v>
      </c>
      <c r="D38163" t="s">
        <v>302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35">
      <c r="A38164">
        <v>2033</v>
      </c>
      <c r="B38164" t="s">
        <v>241</v>
      </c>
      <c r="C38164" t="s">
        <v>246</v>
      </c>
      <c r="D38164" t="s">
        <v>302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35">
      <c r="A38165">
        <v>2027</v>
      </c>
      <c r="B38165" t="s">
        <v>248</v>
      </c>
      <c r="C38165" t="s">
        <v>252</v>
      </c>
      <c r="D38165" t="s">
        <v>302</v>
      </c>
      <c r="E38165" t="s">
        <v>250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35">
      <c r="A38166">
        <v>2022</v>
      </c>
      <c r="B38166" t="s">
        <v>254</v>
      </c>
      <c r="C38166" t="s">
        <v>255</v>
      </c>
      <c r="D38166" t="s">
        <v>302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35">
      <c r="A38167">
        <v>2023</v>
      </c>
      <c r="B38167" t="s">
        <v>254</v>
      </c>
      <c r="C38167" t="s">
        <v>255</v>
      </c>
      <c r="D38167" t="s">
        <v>302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35">
      <c r="A38168">
        <v>2022</v>
      </c>
      <c r="B38168" t="s">
        <v>248</v>
      </c>
      <c r="C38168" t="s">
        <v>252</v>
      </c>
      <c r="D38168" t="s">
        <v>302</v>
      </c>
      <c r="E38168" t="s">
        <v>250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35">
      <c r="A38169">
        <v>2023</v>
      </c>
      <c r="B38169" t="s">
        <v>248</v>
      </c>
      <c r="C38169" t="s">
        <v>252</v>
      </c>
      <c r="D38169" t="s">
        <v>302</v>
      </c>
      <c r="E38169" t="s">
        <v>250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35">
      <c r="A38170">
        <v>2024</v>
      </c>
      <c r="B38170" t="s">
        <v>248</v>
      </c>
      <c r="C38170" t="s">
        <v>252</v>
      </c>
      <c r="D38170" t="s">
        <v>302</v>
      </c>
      <c r="E38170" t="s">
        <v>250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35">
      <c r="A38171">
        <v>2025</v>
      </c>
      <c r="B38171" t="s">
        <v>248</v>
      </c>
      <c r="C38171" t="s">
        <v>252</v>
      </c>
      <c r="D38171" t="s">
        <v>302</v>
      </c>
      <c r="E38171" t="s">
        <v>250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35">
      <c r="A38172">
        <v>2040</v>
      </c>
      <c r="B38172" t="s">
        <v>248</v>
      </c>
      <c r="C38172" t="s">
        <v>252</v>
      </c>
      <c r="D38172" t="s">
        <v>302</v>
      </c>
      <c r="E38172" t="s">
        <v>250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35">
      <c r="A38173">
        <v>2024</v>
      </c>
      <c r="B38173" t="s">
        <v>254</v>
      </c>
      <c r="C38173" t="s">
        <v>255</v>
      </c>
      <c r="D38173" t="s">
        <v>302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35">
      <c r="A38174">
        <v>2027</v>
      </c>
      <c r="B38174" t="s">
        <v>254</v>
      </c>
      <c r="C38174" t="s">
        <v>255</v>
      </c>
      <c r="D38174" t="s">
        <v>302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35">
      <c r="A38175">
        <v>2026</v>
      </c>
      <c r="B38175" t="s">
        <v>248</v>
      </c>
      <c r="C38175" t="s">
        <v>252</v>
      </c>
      <c r="D38175" t="s">
        <v>302</v>
      </c>
      <c r="E38175" t="s">
        <v>250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35">
      <c r="A38176">
        <v>2025</v>
      </c>
      <c r="B38176" t="s">
        <v>254</v>
      </c>
      <c r="C38176" t="s">
        <v>255</v>
      </c>
      <c r="D38176" t="s">
        <v>302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35">
      <c r="A38177">
        <v>2026</v>
      </c>
      <c r="B38177" t="s">
        <v>254</v>
      </c>
      <c r="C38177" t="s">
        <v>255</v>
      </c>
      <c r="D38177" t="s">
        <v>302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35">
      <c r="A38178">
        <v>2049</v>
      </c>
      <c r="B38178" t="s">
        <v>248</v>
      </c>
      <c r="C38178" t="s">
        <v>264</v>
      </c>
      <c r="D38178" t="s">
        <v>302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35">
      <c r="A38179">
        <v>2050</v>
      </c>
      <c r="B38179" t="s">
        <v>248</v>
      </c>
      <c r="C38179" t="s">
        <v>264</v>
      </c>
      <c r="D38179" t="s">
        <v>302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35">
      <c r="A38180">
        <v>2060</v>
      </c>
      <c r="B38180" t="s">
        <v>248</v>
      </c>
      <c r="C38180" t="s">
        <v>264</v>
      </c>
      <c r="D38180" t="s">
        <v>302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35">
      <c r="A38181">
        <v>2039</v>
      </c>
      <c r="B38181" t="s">
        <v>248</v>
      </c>
      <c r="C38181" t="s">
        <v>252</v>
      </c>
      <c r="D38181" t="s">
        <v>302</v>
      </c>
      <c r="E38181" t="s">
        <v>250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35">
      <c r="A38182">
        <v>2080</v>
      </c>
      <c r="B38182" t="s">
        <v>248</v>
      </c>
      <c r="C38182" t="s">
        <v>264</v>
      </c>
      <c r="D38182" t="s">
        <v>302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35">
      <c r="A38183">
        <v>2042</v>
      </c>
      <c r="B38183" t="s">
        <v>248</v>
      </c>
      <c r="C38183" t="s">
        <v>252</v>
      </c>
      <c r="D38183" t="s">
        <v>302</v>
      </c>
      <c r="E38183" t="s">
        <v>250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35">
      <c r="A38184">
        <v>2070</v>
      </c>
      <c r="B38184" t="s">
        <v>248</v>
      </c>
      <c r="C38184" t="s">
        <v>264</v>
      </c>
      <c r="D38184" t="s">
        <v>302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35">
      <c r="A38185">
        <v>2021</v>
      </c>
      <c r="B38185" t="s">
        <v>248</v>
      </c>
      <c r="C38185" t="s">
        <v>252</v>
      </c>
      <c r="D38185" t="s">
        <v>302</v>
      </c>
      <c r="E38185" t="s">
        <v>250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35">
      <c r="A38186">
        <v>2060</v>
      </c>
      <c r="B38186" t="s">
        <v>248</v>
      </c>
      <c r="C38186" t="s">
        <v>260</v>
      </c>
      <c r="D38186" t="s">
        <v>302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35">
      <c r="A38187">
        <v>2070</v>
      </c>
      <c r="B38187" t="s">
        <v>248</v>
      </c>
      <c r="C38187" t="s">
        <v>260</v>
      </c>
      <c r="D38187" t="s">
        <v>302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35">
      <c r="A38188">
        <v>2080</v>
      </c>
      <c r="B38188" t="s">
        <v>248</v>
      </c>
      <c r="C38188" t="s">
        <v>260</v>
      </c>
      <c r="D38188" t="s">
        <v>302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35">
      <c r="A38189">
        <v>2043</v>
      </c>
      <c r="B38189" t="s">
        <v>248</v>
      </c>
      <c r="C38189" t="s">
        <v>252</v>
      </c>
      <c r="D38189" t="s">
        <v>302</v>
      </c>
      <c r="E38189" t="s">
        <v>250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35">
      <c r="A38190">
        <v>2043</v>
      </c>
      <c r="B38190" t="s">
        <v>248</v>
      </c>
      <c r="C38190" t="s">
        <v>260</v>
      </c>
      <c r="D38190" t="s">
        <v>302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35">
      <c r="A38191">
        <v>2044</v>
      </c>
      <c r="B38191" t="s">
        <v>248</v>
      </c>
      <c r="C38191" t="s">
        <v>260</v>
      </c>
      <c r="D38191" t="s">
        <v>302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35">
      <c r="A38192">
        <v>2045</v>
      </c>
      <c r="B38192" t="s">
        <v>248</v>
      </c>
      <c r="C38192" t="s">
        <v>260</v>
      </c>
      <c r="D38192" t="s">
        <v>302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35">
      <c r="A38193">
        <v>2046</v>
      </c>
      <c r="B38193" t="s">
        <v>248</v>
      </c>
      <c r="C38193" t="s">
        <v>260</v>
      </c>
      <c r="D38193" t="s">
        <v>302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35">
      <c r="A38194">
        <v>2020</v>
      </c>
      <c r="B38194" t="s">
        <v>248</v>
      </c>
      <c r="C38194" t="s">
        <v>252</v>
      </c>
      <c r="D38194" t="s">
        <v>302</v>
      </c>
      <c r="E38194" t="s">
        <v>250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35">
      <c r="A38195">
        <v>2050</v>
      </c>
      <c r="B38195" t="s">
        <v>248</v>
      </c>
      <c r="C38195" t="s">
        <v>260</v>
      </c>
      <c r="D38195" t="s">
        <v>302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35">
      <c r="A38196">
        <v>2025</v>
      </c>
      <c r="B38196" t="s">
        <v>241</v>
      </c>
      <c r="C38196" t="s">
        <v>246</v>
      </c>
      <c r="D38196" t="s">
        <v>302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35">
      <c r="A38197">
        <v>2026</v>
      </c>
      <c r="B38197" t="s">
        <v>241</v>
      </c>
      <c r="C38197" t="s">
        <v>246</v>
      </c>
      <c r="D38197" t="s">
        <v>302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35">
      <c r="A38198">
        <v>2027</v>
      </c>
      <c r="B38198" t="s">
        <v>241</v>
      </c>
      <c r="C38198" t="s">
        <v>246</v>
      </c>
      <c r="D38198" t="s">
        <v>302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35">
      <c r="A38199">
        <v>2028</v>
      </c>
      <c r="B38199" t="s">
        <v>241</v>
      </c>
      <c r="C38199" t="s">
        <v>246</v>
      </c>
      <c r="D38199" t="s">
        <v>302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35">
      <c r="A38200">
        <v>2047</v>
      </c>
      <c r="B38200" t="s">
        <v>248</v>
      </c>
      <c r="C38200" t="s">
        <v>260</v>
      </c>
      <c r="D38200" t="s">
        <v>302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35">
      <c r="A38201">
        <v>2048</v>
      </c>
      <c r="B38201" t="s">
        <v>248</v>
      </c>
      <c r="C38201" t="s">
        <v>260</v>
      </c>
      <c r="D38201" t="s">
        <v>302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35">
      <c r="A38202">
        <v>2049</v>
      </c>
      <c r="B38202" t="s">
        <v>248</v>
      </c>
      <c r="C38202" t="s">
        <v>260</v>
      </c>
      <c r="D38202" t="s">
        <v>302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35">
      <c r="A38203">
        <v>2070</v>
      </c>
      <c r="B38203" t="s">
        <v>254</v>
      </c>
      <c r="C38203" t="s">
        <v>255</v>
      </c>
      <c r="D38203" t="s">
        <v>302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35">
      <c r="A38204">
        <v>2080</v>
      </c>
      <c r="B38204" t="s">
        <v>254</v>
      </c>
      <c r="C38204" t="s">
        <v>255</v>
      </c>
      <c r="D38204" t="s">
        <v>302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35">
      <c r="A38205">
        <v>2020</v>
      </c>
      <c r="B38205" t="s">
        <v>241</v>
      </c>
      <c r="C38205" t="s">
        <v>246</v>
      </c>
      <c r="D38205" t="s">
        <v>302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35">
      <c r="A38206">
        <v>2060</v>
      </c>
      <c r="B38206" t="s">
        <v>254</v>
      </c>
      <c r="C38206" t="s">
        <v>255</v>
      </c>
      <c r="D38206" t="s">
        <v>302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35">
      <c r="A38207">
        <v>2025</v>
      </c>
      <c r="B38207" t="s">
        <v>241</v>
      </c>
      <c r="C38207" t="s">
        <v>246</v>
      </c>
      <c r="D38207" t="s">
        <v>302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35">
      <c r="A38208">
        <v>2026</v>
      </c>
      <c r="B38208" t="s">
        <v>241</v>
      </c>
      <c r="C38208" t="s">
        <v>246</v>
      </c>
      <c r="D38208" t="s">
        <v>302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35">
      <c r="A38209">
        <v>2027</v>
      </c>
      <c r="B38209" t="s">
        <v>241</v>
      </c>
      <c r="C38209" t="s">
        <v>246</v>
      </c>
      <c r="D38209" t="s">
        <v>302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35">
      <c r="A38210">
        <v>2028</v>
      </c>
      <c r="B38210" t="s">
        <v>241</v>
      </c>
      <c r="C38210" t="s">
        <v>246</v>
      </c>
      <c r="D38210" t="s">
        <v>302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35">
      <c r="A38211">
        <v>2029</v>
      </c>
      <c r="B38211" t="s">
        <v>241</v>
      </c>
      <c r="C38211" t="s">
        <v>246</v>
      </c>
      <c r="D38211" t="s">
        <v>302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35">
      <c r="A38212">
        <v>2030</v>
      </c>
      <c r="B38212" t="s">
        <v>241</v>
      </c>
      <c r="C38212" t="s">
        <v>246</v>
      </c>
      <c r="D38212" t="s">
        <v>302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35">
      <c r="A38213">
        <v>2047</v>
      </c>
      <c r="B38213" t="s">
        <v>248</v>
      </c>
      <c r="C38213" t="s">
        <v>261</v>
      </c>
      <c r="D38213" t="s">
        <v>302</v>
      </c>
      <c r="E38213" t="s">
        <v>250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35">
      <c r="A38214">
        <v>2048</v>
      </c>
      <c r="B38214" t="s">
        <v>248</v>
      </c>
      <c r="C38214" t="s">
        <v>261</v>
      </c>
      <c r="D38214" t="s">
        <v>302</v>
      </c>
      <c r="E38214" t="s">
        <v>250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35">
      <c r="A38215">
        <v>2049</v>
      </c>
      <c r="B38215" t="s">
        <v>248</v>
      </c>
      <c r="C38215" t="s">
        <v>261</v>
      </c>
      <c r="D38215" t="s">
        <v>302</v>
      </c>
      <c r="E38215" t="s">
        <v>250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35">
      <c r="A38216">
        <v>2050</v>
      </c>
      <c r="B38216" t="s">
        <v>248</v>
      </c>
      <c r="C38216" t="s">
        <v>261</v>
      </c>
      <c r="D38216" t="s">
        <v>302</v>
      </c>
      <c r="E38216" t="s">
        <v>250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35">
      <c r="A38217">
        <v>2060</v>
      </c>
      <c r="B38217" t="s">
        <v>248</v>
      </c>
      <c r="C38217" t="s">
        <v>261</v>
      </c>
      <c r="D38217" t="s">
        <v>302</v>
      </c>
      <c r="E38217" t="s">
        <v>250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35">
      <c r="A38218">
        <v>2070</v>
      </c>
      <c r="B38218" t="s">
        <v>248</v>
      </c>
      <c r="C38218" t="s">
        <v>261</v>
      </c>
      <c r="D38218" t="s">
        <v>302</v>
      </c>
      <c r="E38218" t="s">
        <v>250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35">
      <c r="A38219">
        <v>2080</v>
      </c>
      <c r="B38219" t="s">
        <v>248</v>
      </c>
      <c r="C38219" t="s">
        <v>261</v>
      </c>
      <c r="D38219" t="s">
        <v>302</v>
      </c>
      <c r="E38219" t="s">
        <v>250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35">
      <c r="A38220">
        <v>2024</v>
      </c>
      <c r="B38220" t="s">
        <v>248</v>
      </c>
      <c r="C38220" t="s">
        <v>262</v>
      </c>
      <c r="D38220" t="s">
        <v>302</v>
      </c>
      <c r="E38220" t="s">
        <v>250</v>
      </c>
      <c r="F38220">
        <v>0</v>
      </c>
      <c r="G38220" t="str">
        <f>INDEX(crosswalk!$D:$D,MATCH(C38220,crosswalk!$C:$C,0))</f>
        <v>chemicals 20</v>
      </c>
    </row>
    <row r="38221" spans="1:7" hidden="1" x14ac:dyDescent="0.35">
      <c r="A38221">
        <v>2025</v>
      </c>
      <c r="B38221" t="s">
        <v>248</v>
      </c>
      <c r="C38221" t="s">
        <v>262</v>
      </c>
      <c r="D38221" t="s">
        <v>302</v>
      </c>
      <c r="E38221" t="s">
        <v>250</v>
      </c>
      <c r="F38221">
        <v>0</v>
      </c>
      <c r="G38221" t="str">
        <f>INDEX(crosswalk!$D:$D,MATCH(C38221,crosswalk!$C:$C,0))</f>
        <v>chemicals 20</v>
      </c>
    </row>
    <row r="38222" spans="1:7" hidden="1" x14ac:dyDescent="0.35">
      <c r="A38222">
        <v>2026</v>
      </c>
      <c r="B38222" t="s">
        <v>248</v>
      </c>
      <c r="C38222" t="s">
        <v>262</v>
      </c>
      <c r="D38222" t="s">
        <v>302</v>
      </c>
      <c r="E38222" t="s">
        <v>250</v>
      </c>
      <c r="F38222">
        <v>0</v>
      </c>
      <c r="G38222" t="str">
        <f>INDEX(crosswalk!$D:$D,MATCH(C38222,crosswalk!$C:$C,0))</f>
        <v>chemicals 20</v>
      </c>
    </row>
    <row r="38223" spans="1:7" hidden="1" x14ac:dyDescent="0.35">
      <c r="A38223">
        <v>2027</v>
      </c>
      <c r="B38223" t="s">
        <v>248</v>
      </c>
      <c r="C38223" t="s">
        <v>262</v>
      </c>
      <c r="D38223" t="s">
        <v>302</v>
      </c>
      <c r="E38223" t="s">
        <v>250</v>
      </c>
      <c r="F38223">
        <v>0</v>
      </c>
      <c r="G38223" t="str">
        <f>INDEX(crosswalk!$D:$D,MATCH(C38223,crosswalk!$C:$C,0))</f>
        <v>chemicals 20</v>
      </c>
    </row>
    <row r="38224" spans="1:7" hidden="1" x14ac:dyDescent="0.35">
      <c r="A38224">
        <v>2028</v>
      </c>
      <c r="B38224" t="s">
        <v>248</v>
      </c>
      <c r="C38224" t="s">
        <v>262</v>
      </c>
      <c r="D38224" t="s">
        <v>302</v>
      </c>
      <c r="E38224" t="s">
        <v>250</v>
      </c>
      <c r="F38224">
        <v>0</v>
      </c>
      <c r="G38224" t="str">
        <f>INDEX(crosswalk!$D:$D,MATCH(C38224,crosswalk!$C:$C,0))</f>
        <v>chemicals 20</v>
      </c>
    </row>
    <row r="38225" spans="1:7" hidden="1" x14ac:dyDescent="0.35">
      <c r="A38225">
        <v>2029</v>
      </c>
      <c r="B38225" t="s">
        <v>248</v>
      </c>
      <c r="C38225" t="s">
        <v>262</v>
      </c>
      <c r="D38225" t="s">
        <v>302</v>
      </c>
      <c r="E38225" t="s">
        <v>250</v>
      </c>
      <c r="F38225">
        <v>0</v>
      </c>
      <c r="G38225" t="str">
        <f>INDEX(crosswalk!$D:$D,MATCH(C38225,crosswalk!$C:$C,0))</f>
        <v>chemicals 20</v>
      </c>
    </row>
    <row r="38226" spans="1:7" hidden="1" x14ac:dyDescent="0.35">
      <c r="A38226">
        <v>2030</v>
      </c>
      <c r="B38226" t="s">
        <v>248</v>
      </c>
      <c r="C38226" t="s">
        <v>262</v>
      </c>
      <c r="D38226" t="s">
        <v>302</v>
      </c>
      <c r="E38226" t="s">
        <v>250</v>
      </c>
      <c r="F38226">
        <v>0</v>
      </c>
      <c r="G38226" t="str">
        <f>INDEX(crosswalk!$D:$D,MATCH(C38226,crosswalk!$C:$C,0))</f>
        <v>chemicals 20</v>
      </c>
    </row>
    <row r="38227" spans="1:7" hidden="1" x14ac:dyDescent="0.35">
      <c r="A38227">
        <v>2043</v>
      </c>
      <c r="B38227" t="s">
        <v>241</v>
      </c>
      <c r="C38227" t="s">
        <v>246</v>
      </c>
      <c r="D38227" t="s">
        <v>302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35">
      <c r="A38228">
        <v>2044</v>
      </c>
      <c r="B38228" t="s">
        <v>241</v>
      </c>
      <c r="C38228" t="s">
        <v>246</v>
      </c>
      <c r="D38228" t="s">
        <v>302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35">
      <c r="A38229">
        <v>2021</v>
      </c>
      <c r="B38229" t="s">
        <v>241</v>
      </c>
      <c r="C38229" t="s">
        <v>246</v>
      </c>
      <c r="D38229" t="s">
        <v>302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35">
      <c r="A38230">
        <v>2022</v>
      </c>
      <c r="B38230" t="s">
        <v>241</v>
      </c>
      <c r="C38230" t="s">
        <v>246</v>
      </c>
      <c r="D38230" t="s">
        <v>302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35">
      <c r="A38231">
        <v>2023</v>
      </c>
      <c r="B38231" t="s">
        <v>241</v>
      </c>
      <c r="C38231" t="s">
        <v>246</v>
      </c>
      <c r="D38231" t="s">
        <v>302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35">
      <c r="A38232">
        <v>2024</v>
      </c>
      <c r="B38232" t="s">
        <v>241</v>
      </c>
      <c r="C38232" t="s">
        <v>246</v>
      </c>
      <c r="D38232" t="s">
        <v>302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35">
      <c r="A38233">
        <v>2020</v>
      </c>
      <c r="B38233" t="s">
        <v>243</v>
      </c>
      <c r="C38233" t="s">
        <v>268</v>
      </c>
      <c r="D38233" t="s">
        <v>302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35">
      <c r="A38234">
        <v>2021</v>
      </c>
      <c r="B38234" t="s">
        <v>243</v>
      </c>
      <c r="C38234" t="s">
        <v>268</v>
      </c>
      <c r="D38234" t="s">
        <v>302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35">
      <c r="A38235">
        <v>2022</v>
      </c>
      <c r="B38235" t="s">
        <v>243</v>
      </c>
      <c r="C38235" t="s">
        <v>268</v>
      </c>
      <c r="D38235" t="s">
        <v>302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35">
      <c r="A38236">
        <v>2023</v>
      </c>
      <c r="B38236" t="s">
        <v>243</v>
      </c>
      <c r="C38236" t="s">
        <v>268</v>
      </c>
      <c r="D38236" t="s">
        <v>302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35">
      <c r="A38237">
        <v>2024</v>
      </c>
      <c r="B38237" t="s">
        <v>243</v>
      </c>
      <c r="C38237" t="s">
        <v>268</v>
      </c>
      <c r="D38237" t="s">
        <v>302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35">
      <c r="A38238">
        <v>2034</v>
      </c>
      <c r="B38238" t="s">
        <v>238</v>
      </c>
      <c r="C38238" t="s">
        <v>265</v>
      </c>
      <c r="D38238" t="s">
        <v>302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35">
      <c r="A38239">
        <v>2035</v>
      </c>
      <c r="B38239" t="s">
        <v>238</v>
      </c>
      <c r="C38239" t="s">
        <v>265</v>
      </c>
      <c r="D38239" t="s">
        <v>302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35">
      <c r="A38240">
        <v>2036</v>
      </c>
      <c r="B38240" t="s">
        <v>238</v>
      </c>
      <c r="C38240" t="s">
        <v>265</v>
      </c>
      <c r="D38240" t="s">
        <v>302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35">
      <c r="A38241">
        <v>2028</v>
      </c>
      <c r="B38241" t="s">
        <v>243</v>
      </c>
      <c r="C38241" t="s">
        <v>268</v>
      </c>
      <c r="D38241" t="s">
        <v>302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35">
      <c r="A38242">
        <v>2029</v>
      </c>
      <c r="B38242" t="s">
        <v>243</v>
      </c>
      <c r="C38242" t="s">
        <v>268</v>
      </c>
      <c r="D38242" t="s">
        <v>302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35">
      <c r="A38243">
        <v>2030</v>
      </c>
      <c r="B38243" t="s">
        <v>243</v>
      </c>
      <c r="C38243" t="s">
        <v>268</v>
      </c>
      <c r="D38243" t="s">
        <v>302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35">
      <c r="A38244">
        <v>2031</v>
      </c>
      <c r="B38244" t="s">
        <v>243</v>
      </c>
      <c r="C38244" t="s">
        <v>268</v>
      </c>
      <c r="D38244" t="s">
        <v>302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35">
      <c r="A38245">
        <v>2032</v>
      </c>
      <c r="B38245" t="s">
        <v>243</v>
      </c>
      <c r="C38245" t="s">
        <v>268</v>
      </c>
      <c r="D38245" t="s">
        <v>302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35">
      <c r="A38246">
        <v>2033</v>
      </c>
      <c r="B38246" t="s">
        <v>243</v>
      </c>
      <c r="C38246" t="s">
        <v>268</v>
      </c>
      <c r="D38246" t="s">
        <v>302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35">
      <c r="A38247">
        <v>2029</v>
      </c>
      <c r="B38247" t="s">
        <v>241</v>
      </c>
      <c r="C38247" t="s">
        <v>246</v>
      </c>
      <c r="D38247" t="s">
        <v>302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35">
      <c r="A38248">
        <v>2030</v>
      </c>
      <c r="B38248" t="s">
        <v>241</v>
      </c>
      <c r="C38248" t="s">
        <v>246</v>
      </c>
      <c r="D38248" t="s">
        <v>302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35">
      <c r="A38249">
        <v>2031</v>
      </c>
      <c r="B38249" t="s">
        <v>241</v>
      </c>
      <c r="C38249" t="s">
        <v>246</v>
      </c>
      <c r="D38249" t="s">
        <v>302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35">
      <c r="A38250">
        <v>2032</v>
      </c>
      <c r="B38250" t="s">
        <v>241</v>
      </c>
      <c r="C38250" t="s">
        <v>246</v>
      </c>
      <c r="D38250" t="s">
        <v>302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35">
      <c r="A38251">
        <v>2033</v>
      </c>
      <c r="B38251" t="s">
        <v>241</v>
      </c>
      <c r="C38251" t="s">
        <v>246</v>
      </c>
      <c r="D38251" t="s">
        <v>302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35">
      <c r="A38252">
        <v>2046</v>
      </c>
      <c r="B38252" t="s">
        <v>248</v>
      </c>
      <c r="C38252" t="s">
        <v>264</v>
      </c>
      <c r="D38252" t="s">
        <v>302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35">
      <c r="A38253">
        <v>2047</v>
      </c>
      <c r="B38253" t="s">
        <v>248</v>
      </c>
      <c r="C38253" t="s">
        <v>264</v>
      </c>
      <c r="D38253" t="s">
        <v>302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35">
      <c r="A38254">
        <v>2048</v>
      </c>
      <c r="B38254" t="s">
        <v>248</v>
      </c>
      <c r="C38254" t="s">
        <v>264</v>
      </c>
      <c r="D38254" t="s">
        <v>302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35">
      <c r="A38255">
        <v>2050</v>
      </c>
      <c r="B38255" t="s">
        <v>241</v>
      </c>
      <c r="C38255" t="s">
        <v>246</v>
      </c>
      <c r="D38255" t="s">
        <v>302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35">
      <c r="A38256">
        <v>2060</v>
      </c>
      <c r="B38256" t="s">
        <v>241</v>
      </c>
      <c r="C38256" t="s">
        <v>246</v>
      </c>
      <c r="D38256" t="s">
        <v>302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35">
      <c r="A38257">
        <v>2070</v>
      </c>
      <c r="B38257" t="s">
        <v>241</v>
      </c>
      <c r="C38257" t="s">
        <v>246</v>
      </c>
      <c r="D38257" t="s">
        <v>302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35">
      <c r="A38258">
        <v>2080</v>
      </c>
      <c r="B38258" t="s">
        <v>241</v>
      </c>
      <c r="C38258" t="s">
        <v>246</v>
      </c>
      <c r="D38258" t="s">
        <v>302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35">
      <c r="A38259">
        <v>2028</v>
      </c>
      <c r="B38259" t="s">
        <v>248</v>
      </c>
      <c r="C38259" t="s">
        <v>267</v>
      </c>
      <c r="D38259" t="s">
        <v>302</v>
      </c>
      <c r="E38259" t="s">
        <v>250</v>
      </c>
      <c r="F38259">
        <v>0</v>
      </c>
      <c r="G38259" t="str">
        <f>INDEX(crosswalk!$D:$D,MATCH(C38259,crosswalk!$C:$C,0))</f>
        <v>chemicals 20</v>
      </c>
    </row>
    <row r="38260" spans="1:7" hidden="1" x14ac:dyDescent="0.35">
      <c r="A38260">
        <v>2029</v>
      </c>
      <c r="B38260" t="s">
        <v>248</v>
      </c>
      <c r="C38260" t="s">
        <v>267</v>
      </c>
      <c r="D38260" t="s">
        <v>302</v>
      </c>
      <c r="E38260" t="s">
        <v>250</v>
      </c>
      <c r="F38260">
        <v>0</v>
      </c>
      <c r="G38260" t="str">
        <f>INDEX(crosswalk!$D:$D,MATCH(C38260,crosswalk!$C:$C,0))</f>
        <v>chemicals 20</v>
      </c>
    </row>
    <row r="38261" spans="1:7" hidden="1" x14ac:dyDescent="0.35">
      <c r="A38261">
        <v>2030</v>
      </c>
      <c r="B38261" t="s">
        <v>248</v>
      </c>
      <c r="C38261" t="s">
        <v>267</v>
      </c>
      <c r="D38261" t="s">
        <v>302</v>
      </c>
      <c r="E38261" t="s">
        <v>250</v>
      </c>
      <c r="F38261">
        <v>0</v>
      </c>
      <c r="G38261" t="str">
        <f>INDEX(crosswalk!$D:$D,MATCH(C38261,crosswalk!$C:$C,0))</f>
        <v>chemicals 20</v>
      </c>
    </row>
    <row r="38262" spans="1:7" hidden="1" x14ac:dyDescent="0.35">
      <c r="A38262">
        <v>2031</v>
      </c>
      <c r="B38262" t="s">
        <v>248</v>
      </c>
      <c r="C38262" t="s">
        <v>267</v>
      </c>
      <c r="D38262" t="s">
        <v>302</v>
      </c>
      <c r="E38262" t="s">
        <v>250</v>
      </c>
      <c r="F38262">
        <v>0</v>
      </c>
      <c r="G38262" t="str">
        <f>INDEX(crosswalk!$D:$D,MATCH(C38262,crosswalk!$C:$C,0))</f>
        <v>chemicals 20</v>
      </c>
    </row>
    <row r="38263" spans="1:7" hidden="1" x14ac:dyDescent="0.35">
      <c r="A38263">
        <v>2032</v>
      </c>
      <c r="B38263" t="s">
        <v>248</v>
      </c>
      <c r="C38263" t="s">
        <v>267</v>
      </c>
      <c r="D38263" t="s">
        <v>302</v>
      </c>
      <c r="E38263" t="s">
        <v>250</v>
      </c>
      <c r="F38263">
        <v>0</v>
      </c>
      <c r="G38263" t="str">
        <f>INDEX(crosswalk!$D:$D,MATCH(C38263,crosswalk!$C:$C,0))</f>
        <v>chemicals 20</v>
      </c>
    </row>
    <row r="38264" spans="1:7" hidden="1" x14ac:dyDescent="0.35">
      <c r="A38264">
        <v>2033</v>
      </c>
      <c r="B38264" t="s">
        <v>248</v>
      </c>
      <c r="C38264" t="s">
        <v>267</v>
      </c>
      <c r="D38264" t="s">
        <v>302</v>
      </c>
      <c r="E38264" t="s">
        <v>250</v>
      </c>
      <c r="F38264">
        <v>0</v>
      </c>
      <c r="G38264" t="str">
        <f>INDEX(crosswalk!$D:$D,MATCH(C38264,crosswalk!$C:$C,0))</f>
        <v>chemicals 20</v>
      </c>
    </row>
    <row r="38265" spans="1:7" hidden="1" x14ac:dyDescent="0.35">
      <c r="A38265">
        <v>2034</v>
      </c>
      <c r="B38265" t="s">
        <v>248</v>
      </c>
      <c r="C38265" t="s">
        <v>267</v>
      </c>
      <c r="D38265" t="s">
        <v>302</v>
      </c>
      <c r="E38265" t="s">
        <v>250</v>
      </c>
      <c r="F38265">
        <v>0</v>
      </c>
      <c r="G38265" t="str">
        <f>INDEX(crosswalk!$D:$D,MATCH(C38265,crosswalk!$C:$C,0))</f>
        <v>chemicals 20</v>
      </c>
    </row>
    <row r="38266" spans="1:7" hidden="1" x14ac:dyDescent="0.35">
      <c r="A38266">
        <v>2038</v>
      </c>
      <c r="B38266" t="s">
        <v>248</v>
      </c>
      <c r="C38266" t="s">
        <v>267</v>
      </c>
      <c r="D38266" t="s">
        <v>302</v>
      </c>
      <c r="E38266" t="s">
        <v>250</v>
      </c>
      <c r="F38266">
        <v>0</v>
      </c>
      <c r="G38266" t="str">
        <f>INDEX(crosswalk!$D:$D,MATCH(C38266,crosswalk!$C:$C,0))</f>
        <v>chemicals 20</v>
      </c>
    </row>
    <row r="38267" spans="1:7" hidden="1" x14ac:dyDescent="0.35">
      <c r="A38267">
        <v>2039</v>
      </c>
      <c r="B38267" t="s">
        <v>248</v>
      </c>
      <c r="C38267" t="s">
        <v>267</v>
      </c>
      <c r="D38267" t="s">
        <v>302</v>
      </c>
      <c r="E38267" t="s">
        <v>250</v>
      </c>
      <c r="F38267">
        <v>0</v>
      </c>
      <c r="G38267" t="str">
        <f>INDEX(crosswalk!$D:$D,MATCH(C38267,crosswalk!$C:$C,0))</f>
        <v>chemicals 20</v>
      </c>
    </row>
    <row r="38268" spans="1:7" hidden="1" x14ac:dyDescent="0.35">
      <c r="A38268">
        <v>2040</v>
      </c>
      <c r="B38268" t="s">
        <v>248</v>
      </c>
      <c r="C38268" t="s">
        <v>267</v>
      </c>
      <c r="D38268" t="s">
        <v>302</v>
      </c>
      <c r="E38268" t="s">
        <v>250</v>
      </c>
      <c r="F38268">
        <v>0</v>
      </c>
      <c r="G38268" t="str">
        <f>INDEX(crosswalk!$D:$D,MATCH(C38268,crosswalk!$C:$C,0))</f>
        <v>chemicals 20</v>
      </c>
    </row>
    <row r="38269" spans="1:7" hidden="1" x14ac:dyDescent="0.35">
      <c r="A38269">
        <v>2041</v>
      </c>
      <c r="B38269" t="s">
        <v>248</v>
      </c>
      <c r="C38269" t="s">
        <v>267</v>
      </c>
      <c r="D38269" t="s">
        <v>302</v>
      </c>
      <c r="E38269" t="s">
        <v>250</v>
      </c>
      <c r="F38269">
        <v>0</v>
      </c>
      <c r="G38269" t="str">
        <f>INDEX(crosswalk!$D:$D,MATCH(C38269,crosswalk!$C:$C,0))</f>
        <v>chemicals 20</v>
      </c>
    </row>
    <row r="38270" spans="1:7" hidden="1" x14ac:dyDescent="0.35">
      <c r="A38270">
        <v>2042</v>
      </c>
      <c r="B38270" t="s">
        <v>248</v>
      </c>
      <c r="C38270" t="s">
        <v>267</v>
      </c>
      <c r="D38270" t="s">
        <v>302</v>
      </c>
      <c r="E38270" t="s">
        <v>250</v>
      </c>
      <c r="F38270">
        <v>0</v>
      </c>
      <c r="G38270" t="str">
        <f>INDEX(crosswalk!$D:$D,MATCH(C38270,crosswalk!$C:$C,0))</f>
        <v>chemicals 20</v>
      </c>
    </row>
    <row r="38271" spans="1:7" hidden="1" x14ac:dyDescent="0.35">
      <c r="A38271">
        <v>2043</v>
      </c>
      <c r="B38271" t="s">
        <v>248</v>
      </c>
      <c r="C38271" t="s">
        <v>267</v>
      </c>
      <c r="D38271" t="s">
        <v>302</v>
      </c>
      <c r="E38271" t="s">
        <v>250</v>
      </c>
      <c r="F38271">
        <v>0</v>
      </c>
      <c r="G38271" t="str">
        <f>INDEX(crosswalk!$D:$D,MATCH(C38271,crosswalk!$C:$C,0))</f>
        <v>chemicals 20</v>
      </c>
    </row>
    <row r="38272" spans="1:7" hidden="1" x14ac:dyDescent="0.35">
      <c r="A38272">
        <v>2044</v>
      </c>
      <c r="B38272" t="s">
        <v>248</v>
      </c>
      <c r="C38272" t="s">
        <v>267</v>
      </c>
      <c r="D38272" t="s">
        <v>302</v>
      </c>
      <c r="E38272" t="s">
        <v>250</v>
      </c>
      <c r="F38272">
        <v>0</v>
      </c>
      <c r="G38272" t="str">
        <f>INDEX(crosswalk!$D:$D,MATCH(C38272,crosswalk!$C:$C,0))</f>
        <v>chemicals 20</v>
      </c>
    </row>
    <row r="38273" spans="1:7" hidden="1" x14ac:dyDescent="0.35">
      <c r="A38273">
        <v>2045</v>
      </c>
      <c r="B38273" t="s">
        <v>248</v>
      </c>
      <c r="C38273" t="s">
        <v>267</v>
      </c>
      <c r="D38273" t="s">
        <v>302</v>
      </c>
      <c r="E38273" t="s">
        <v>250</v>
      </c>
      <c r="F38273">
        <v>0</v>
      </c>
      <c r="G38273" t="str">
        <f>INDEX(crosswalk!$D:$D,MATCH(C38273,crosswalk!$C:$C,0))</f>
        <v>chemicals 20</v>
      </c>
    </row>
    <row r="38274" spans="1:7" hidden="1" x14ac:dyDescent="0.35">
      <c r="A38274">
        <v>2046</v>
      </c>
      <c r="B38274" t="s">
        <v>248</v>
      </c>
      <c r="C38274" t="s">
        <v>267</v>
      </c>
      <c r="D38274" t="s">
        <v>302</v>
      </c>
      <c r="E38274" t="s">
        <v>250</v>
      </c>
      <c r="F38274">
        <v>0</v>
      </c>
      <c r="G38274" t="str">
        <f>INDEX(crosswalk!$D:$D,MATCH(C38274,crosswalk!$C:$C,0))</f>
        <v>chemicals 20</v>
      </c>
    </row>
    <row r="38275" spans="1:7" hidden="1" x14ac:dyDescent="0.35">
      <c r="A38275">
        <v>2047</v>
      </c>
      <c r="B38275" t="s">
        <v>248</v>
      </c>
      <c r="C38275" t="s">
        <v>267</v>
      </c>
      <c r="D38275" t="s">
        <v>302</v>
      </c>
      <c r="E38275" t="s">
        <v>250</v>
      </c>
      <c r="F38275">
        <v>0</v>
      </c>
      <c r="G38275" t="str">
        <f>INDEX(crosswalk!$D:$D,MATCH(C38275,crosswalk!$C:$C,0))</f>
        <v>chemicals 20</v>
      </c>
    </row>
    <row r="38276" spans="1:7" hidden="1" x14ac:dyDescent="0.35">
      <c r="A38276">
        <v>2048</v>
      </c>
      <c r="B38276" t="s">
        <v>248</v>
      </c>
      <c r="C38276" t="s">
        <v>267</v>
      </c>
      <c r="D38276" t="s">
        <v>302</v>
      </c>
      <c r="E38276" t="s">
        <v>250</v>
      </c>
      <c r="F38276">
        <v>0</v>
      </c>
      <c r="G38276" t="str">
        <f>INDEX(crosswalk!$D:$D,MATCH(C38276,crosswalk!$C:$C,0))</f>
        <v>chemicals 20</v>
      </c>
    </row>
    <row r="38277" spans="1:7" hidden="1" x14ac:dyDescent="0.35">
      <c r="A38277">
        <v>2049</v>
      </c>
      <c r="B38277" t="s">
        <v>248</v>
      </c>
      <c r="C38277" t="s">
        <v>267</v>
      </c>
      <c r="D38277" t="s">
        <v>302</v>
      </c>
      <c r="E38277" t="s">
        <v>250</v>
      </c>
      <c r="F38277">
        <v>0</v>
      </c>
      <c r="G38277" t="str">
        <f>INDEX(crosswalk!$D:$D,MATCH(C38277,crosswalk!$C:$C,0))</f>
        <v>chemicals 20</v>
      </c>
    </row>
    <row r="38278" spans="1:7" hidden="1" x14ac:dyDescent="0.35">
      <c r="A38278">
        <v>2050</v>
      </c>
      <c r="B38278" t="s">
        <v>248</v>
      </c>
      <c r="C38278" t="s">
        <v>267</v>
      </c>
      <c r="D38278" t="s">
        <v>302</v>
      </c>
      <c r="E38278" t="s">
        <v>250</v>
      </c>
      <c r="F38278">
        <v>0</v>
      </c>
      <c r="G38278" t="str">
        <f>INDEX(crosswalk!$D:$D,MATCH(C38278,crosswalk!$C:$C,0))</f>
        <v>chemicals 20</v>
      </c>
    </row>
    <row r="38279" spans="1:7" hidden="1" x14ac:dyDescent="0.35">
      <c r="A38279">
        <v>2060</v>
      </c>
      <c r="B38279" t="s">
        <v>248</v>
      </c>
      <c r="C38279" t="s">
        <v>267</v>
      </c>
      <c r="D38279" t="s">
        <v>302</v>
      </c>
      <c r="E38279" t="s">
        <v>250</v>
      </c>
      <c r="F38279">
        <v>0</v>
      </c>
      <c r="G38279" t="str">
        <f>INDEX(crosswalk!$D:$D,MATCH(C38279,crosswalk!$C:$C,0))</f>
        <v>chemicals 20</v>
      </c>
    </row>
    <row r="38280" spans="1:7" hidden="1" x14ac:dyDescent="0.35">
      <c r="A38280">
        <v>2070</v>
      </c>
      <c r="B38280" t="s">
        <v>248</v>
      </c>
      <c r="C38280" t="s">
        <v>267</v>
      </c>
      <c r="D38280" t="s">
        <v>302</v>
      </c>
      <c r="E38280" t="s">
        <v>250</v>
      </c>
      <c r="F38280">
        <v>0</v>
      </c>
      <c r="G38280" t="str">
        <f>INDEX(crosswalk!$D:$D,MATCH(C38280,crosswalk!$C:$C,0))</f>
        <v>chemicals 20</v>
      </c>
    </row>
    <row r="38281" spans="1:7" hidden="1" x14ac:dyDescent="0.35">
      <c r="A38281">
        <v>2080</v>
      </c>
      <c r="B38281" t="s">
        <v>248</v>
      </c>
      <c r="C38281" t="s">
        <v>267</v>
      </c>
      <c r="D38281" t="s">
        <v>302</v>
      </c>
      <c r="E38281" t="s">
        <v>250</v>
      </c>
      <c r="F38281">
        <v>0</v>
      </c>
      <c r="G38281" t="str">
        <f>INDEX(crosswalk!$D:$D,MATCH(C38281,crosswalk!$C:$C,0))</f>
        <v>chemicals 20</v>
      </c>
    </row>
    <row r="38282" spans="1:7" hidden="1" x14ac:dyDescent="0.35">
      <c r="A38282">
        <v>2021</v>
      </c>
      <c r="B38282" t="s">
        <v>243</v>
      </c>
      <c r="C38282" t="s">
        <v>245</v>
      </c>
      <c r="D38282" t="s">
        <v>302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35">
      <c r="A38283">
        <v>2022</v>
      </c>
      <c r="B38283" t="s">
        <v>243</v>
      </c>
      <c r="C38283" t="s">
        <v>245</v>
      </c>
      <c r="D38283" t="s">
        <v>302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35">
      <c r="A38284">
        <v>2023</v>
      </c>
      <c r="B38284" t="s">
        <v>243</v>
      </c>
      <c r="C38284" t="s">
        <v>245</v>
      </c>
      <c r="D38284" t="s">
        <v>302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35">
      <c r="A38285">
        <v>2024</v>
      </c>
      <c r="B38285" t="s">
        <v>243</v>
      </c>
      <c r="C38285" t="s">
        <v>245</v>
      </c>
      <c r="D38285" t="s">
        <v>302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35">
      <c r="A38286">
        <v>2025</v>
      </c>
      <c r="B38286" t="s">
        <v>243</v>
      </c>
      <c r="C38286" t="s">
        <v>245</v>
      </c>
      <c r="D38286" t="s">
        <v>302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35">
      <c r="A38287">
        <v>2026</v>
      </c>
      <c r="B38287" t="s">
        <v>243</v>
      </c>
      <c r="C38287" t="s">
        <v>245</v>
      </c>
      <c r="D38287" t="s">
        <v>302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35">
      <c r="A38288">
        <v>2027</v>
      </c>
      <c r="B38288" t="s">
        <v>243</v>
      </c>
      <c r="C38288" t="s">
        <v>245</v>
      </c>
      <c r="D38288" t="s">
        <v>302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35">
      <c r="A38289">
        <v>2028</v>
      </c>
      <c r="B38289" t="s">
        <v>243</v>
      </c>
      <c r="C38289" t="s">
        <v>245</v>
      </c>
      <c r="D38289" t="s">
        <v>302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35">
      <c r="A38290">
        <v>2029</v>
      </c>
      <c r="B38290" t="s">
        <v>243</v>
      </c>
      <c r="C38290" t="s">
        <v>245</v>
      </c>
      <c r="D38290" t="s">
        <v>302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35">
      <c r="A38291">
        <v>2030</v>
      </c>
      <c r="B38291" t="s">
        <v>243</v>
      </c>
      <c r="C38291" t="s">
        <v>245</v>
      </c>
      <c r="D38291" t="s">
        <v>302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35">
      <c r="A38292">
        <v>2031</v>
      </c>
      <c r="B38292" t="s">
        <v>243</v>
      </c>
      <c r="C38292" t="s">
        <v>245</v>
      </c>
      <c r="D38292" t="s">
        <v>302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35">
      <c r="A38293">
        <v>2032</v>
      </c>
      <c r="B38293" t="s">
        <v>243</v>
      </c>
      <c r="C38293" t="s">
        <v>245</v>
      </c>
      <c r="D38293" t="s">
        <v>302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35">
      <c r="A38294">
        <v>2033</v>
      </c>
      <c r="B38294" t="s">
        <v>243</v>
      </c>
      <c r="C38294" t="s">
        <v>245</v>
      </c>
      <c r="D38294" t="s">
        <v>302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35">
      <c r="A38295">
        <v>2034</v>
      </c>
      <c r="B38295" t="s">
        <v>243</v>
      </c>
      <c r="C38295" t="s">
        <v>245</v>
      </c>
      <c r="D38295" t="s">
        <v>302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35">
      <c r="A38296">
        <v>2035</v>
      </c>
      <c r="B38296" t="s">
        <v>243</v>
      </c>
      <c r="C38296" t="s">
        <v>245</v>
      </c>
      <c r="D38296" t="s">
        <v>302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35">
      <c r="A38297">
        <v>2036</v>
      </c>
      <c r="B38297" t="s">
        <v>243</v>
      </c>
      <c r="C38297" t="s">
        <v>245</v>
      </c>
      <c r="D38297" t="s">
        <v>302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35">
      <c r="A38298">
        <v>2037</v>
      </c>
      <c r="B38298" t="s">
        <v>243</v>
      </c>
      <c r="C38298" t="s">
        <v>245</v>
      </c>
      <c r="D38298" t="s">
        <v>302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35">
      <c r="A38299">
        <v>2038</v>
      </c>
      <c r="B38299" t="s">
        <v>243</v>
      </c>
      <c r="C38299" t="s">
        <v>245</v>
      </c>
      <c r="D38299" t="s">
        <v>302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35">
      <c r="A38300">
        <v>2039</v>
      </c>
      <c r="B38300" t="s">
        <v>243</v>
      </c>
      <c r="C38300" t="s">
        <v>245</v>
      </c>
      <c r="D38300" t="s">
        <v>302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35">
      <c r="A38301">
        <v>2040</v>
      </c>
      <c r="B38301" t="s">
        <v>243</v>
      </c>
      <c r="C38301" t="s">
        <v>245</v>
      </c>
      <c r="D38301" t="s">
        <v>302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35">
      <c r="A38302">
        <v>2041</v>
      </c>
      <c r="B38302" t="s">
        <v>243</v>
      </c>
      <c r="C38302" t="s">
        <v>245</v>
      </c>
      <c r="D38302" t="s">
        <v>302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35">
      <c r="A38303">
        <v>2042</v>
      </c>
      <c r="B38303" t="s">
        <v>243</v>
      </c>
      <c r="C38303" t="s">
        <v>245</v>
      </c>
      <c r="D38303" t="s">
        <v>302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35">
      <c r="A38304">
        <v>2031</v>
      </c>
      <c r="B38304" t="s">
        <v>248</v>
      </c>
      <c r="C38304" t="s">
        <v>269</v>
      </c>
      <c r="D38304" t="s">
        <v>302</v>
      </c>
      <c r="E38304" t="s">
        <v>250</v>
      </c>
      <c r="F38304">
        <v>0</v>
      </c>
      <c r="G38304" t="str">
        <f>INDEX(crosswalk!$D:$D,MATCH(C38304,crosswalk!$C:$C,0))</f>
        <v>chemicals 20</v>
      </c>
    </row>
    <row r="38305" spans="1:7" hidden="1" x14ac:dyDescent="0.35">
      <c r="A38305">
        <v>2032</v>
      </c>
      <c r="B38305" t="s">
        <v>248</v>
      </c>
      <c r="C38305" t="s">
        <v>269</v>
      </c>
      <c r="D38305" t="s">
        <v>302</v>
      </c>
      <c r="E38305" t="s">
        <v>250</v>
      </c>
      <c r="F38305">
        <v>0</v>
      </c>
      <c r="G38305" t="str">
        <f>INDEX(crosswalk!$D:$D,MATCH(C38305,crosswalk!$C:$C,0))</f>
        <v>chemicals 20</v>
      </c>
    </row>
    <row r="38306" spans="1:7" hidden="1" x14ac:dyDescent="0.35">
      <c r="A38306">
        <v>2033</v>
      </c>
      <c r="B38306" t="s">
        <v>248</v>
      </c>
      <c r="C38306" t="s">
        <v>269</v>
      </c>
      <c r="D38306" t="s">
        <v>302</v>
      </c>
      <c r="E38306" t="s">
        <v>250</v>
      </c>
      <c r="F38306">
        <v>0</v>
      </c>
      <c r="G38306" t="str">
        <f>INDEX(crosswalk!$D:$D,MATCH(C38306,crosswalk!$C:$C,0))</f>
        <v>chemicals 20</v>
      </c>
    </row>
    <row r="38307" spans="1:7" hidden="1" x14ac:dyDescent="0.35">
      <c r="A38307">
        <v>2034</v>
      </c>
      <c r="B38307" t="s">
        <v>248</v>
      </c>
      <c r="C38307" t="s">
        <v>269</v>
      </c>
      <c r="D38307" t="s">
        <v>302</v>
      </c>
      <c r="E38307" t="s">
        <v>250</v>
      </c>
      <c r="F38307">
        <v>0</v>
      </c>
      <c r="G38307" t="str">
        <f>INDEX(crosswalk!$D:$D,MATCH(C38307,crosswalk!$C:$C,0))</f>
        <v>chemicals 20</v>
      </c>
    </row>
    <row r="38308" spans="1:7" hidden="1" x14ac:dyDescent="0.35">
      <c r="A38308">
        <v>2035</v>
      </c>
      <c r="B38308" t="s">
        <v>248</v>
      </c>
      <c r="C38308" t="s">
        <v>269</v>
      </c>
      <c r="D38308" t="s">
        <v>302</v>
      </c>
      <c r="E38308" t="s">
        <v>250</v>
      </c>
      <c r="F38308">
        <v>0</v>
      </c>
      <c r="G38308" t="str">
        <f>INDEX(crosswalk!$D:$D,MATCH(C38308,crosswalk!$C:$C,0))</f>
        <v>chemicals 20</v>
      </c>
    </row>
    <row r="38309" spans="1:7" hidden="1" x14ac:dyDescent="0.35">
      <c r="A38309">
        <v>2036</v>
      </c>
      <c r="B38309" t="s">
        <v>248</v>
      </c>
      <c r="C38309" t="s">
        <v>269</v>
      </c>
      <c r="D38309" t="s">
        <v>302</v>
      </c>
      <c r="E38309" t="s">
        <v>250</v>
      </c>
      <c r="F38309">
        <v>0</v>
      </c>
      <c r="G38309" t="str">
        <f>INDEX(crosswalk!$D:$D,MATCH(C38309,crosswalk!$C:$C,0))</f>
        <v>chemicals 20</v>
      </c>
    </row>
    <row r="38310" spans="1:7" hidden="1" x14ac:dyDescent="0.35">
      <c r="A38310">
        <v>2037</v>
      </c>
      <c r="B38310" t="s">
        <v>248</v>
      </c>
      <c r="C38310" t="s">
        <v>269</v>
      </c>
      <c r="D38310" t="s">
        <v>302</v>
      </c>
      <c r="E38310" t="s">
        <v>250</v>
      </c>
      <c r="F38310">
        <v>0</v>
      </c>
      <c r="G38310" t="str">
        <f>INDEX(crosswalk!$D:$D,MATCH(C38310,crosswalk!$C:$C,0))</f>
        <v>chemicals 20</v>
      </c>
    </row>
    <row r="38311" spans="1:7" hidden="1" x14ac:dyDescent="0.35">
      <c r="A38311">
        <v>2038</v>
      </c>
      <c r="B38311" t="s">
        <v>248</v>
      </c>
      <c r="C38311" t="s">
        <v>269</v>
      </c>
      <c r="D38311" t="s">
        <v>302</v>
      </c>
      <c r="E38311" t="s">
        <v>250</v>
      </c>
      <c r="F38311">
        <v>0</v>
      </c>
      <c r="G38311" t="str">
        <f>INDEX(crosswalk!$D:$D,MATCH(C38311,crosswalk!$C:$C,0))</f>
        <v>chemicals 20</v>
      </c>
    </row>
    <row r="38312" spans="1:7" hidden="1" x14ac:dyDescent="0.35">
      <c r="A38312">
        <v>2039</v>
      </c>
      <c r="B38312" t="s">
        <v>248</v>
      </c>
      <c r="C38312" t="s">
        <v>269</v>
      </c>
      <c r="D38312" t="s">
        <v>302</v>
      </c>
      <c r="E38312" t="s">
        <v>250</v>
      </c>
      <c r="F38312">
        <v>0</v>
      </c>
      <c r="G38312" t="str">
        <f>INDEX(crosswalk!$D:$D,MATCH(C38312,crosswalk!$C:$C,0))</f>
        <v>chemicals 20</v>
      </c>
    </row>
    <row r="38313" spans="1:7" hidden="1" x14ac:dyDescent="0.35">
      <c r="A38313">
        <v>2040</v>
      </c>
      <c r="B38313" t="s">
        <v>248</v>
      </c>
      <c r="C38313" t="s">
        <v>269</v>
      </c>
      <c r="D38313" t="s">
        <v>302</v>
      </c>
      <c r="E38313" t="s">
        <v>250</v>
      </c>
      <c r="F38313">
        <v>0</v>
      </c>
      <c r="G38313" t="str">
        <f>INDEX(crosswalk!$D:$D,MATCH(C38313,crosswalk!$C:$C,0))</f>
        <v>chemicals 20</v>
      </c>
    </row>
    <row r="38314" spans="1:7" hidden="1" x14ac:dyDescent="0.35">
      <c r="A38314">
        <v>2034</v>
      </c>
      <c r="B38314" t="s">
        <v>241</v>
      </c>
      <c r="C38314" t="s">
        <v>246</v>
      </c>
      <c r="D38314" t="s">
        <v>302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35">
      <c r="A38315">
        <v>2050</v>
      </c>
      <c r="B38315" t="s">
        <v>248</v>
      </c>
      <c r="C38315" t="s">
        <v>252</v>
      </c>
      <c r="D38315" t="s">
        <v>302</v>
      </c>
      <c r="E38315" t="s">
        <v>250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35">
      <c r="A38316">
        <v>2060</v>
      </c>
      <c r="B38316" t="s">
        <v>248</v>
      </c>
      <c r="C38316" t="s">
        <v>252</v>
      </c>
      <c r="D38316" t="s">
        <v>302</v>
      </c>
      <c r="E38316" t="s">
        <v>250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35">
      <c r="A38317">
        <v>2070</v>
      </c>
      <c r="B38317" t="s">
        <v>248</v>
      </c>
      <c r="C38317" t="s">
        <v>252</v>
      </c>
      <c r="D38317" t="s">
        <v>302</v>
      </c>
      <c r="E38317" t="s">
        <v>250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35">
      <c r="A38318">
        <v>2080</v>
      </c>
      <c r="B38318" t="s">
        <v>248</v>
      </c>
      <c r="C38318" t="s">
        <v>252</v>
      </c>
      <c r="D38318" t="s">
        <v>302</v>
      </c>
      <c r="E38318" t="s">
        <v>250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35">
      <c r="A38319">
        <v>2041</v>
      </c>
      <c r="B38319" t="s">
        <v>248</v>
      </c>
      <c r="C38319" t="s">
        <v>264</v>
      </c>
      <c r="D38319" t="s">
        <v>302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35">
      <c r="A38320">
        <v>2042</v>
      </c>
      <c r="B38320" t="s">
        <v>248</v>
      </c>
      <c r="C38320" t="s">
        <v>264</v>
      </c>
      <c r="D38320" t="s">
        <v>302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35">
      <c r="A38321">
        <v>2043</v>
      </c>
      <c r="B38321" t="s">
        <v>248</v>
      </c>
      <c r="C38321" t="s">
        <v>264</v>
      </c>
      <c r="D38321" t="s">
        <v>302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35">
      <c r="A38322">
        <v>2044</v>
      </c>
      <c r="B38322" t="s">
        <v>248</v>
      </c>
      <c r="C38322" t="s">
        <v>264</v>
      </c>
      <c r="D38322" t="s">
        <v>302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35">
      <c r="A38323">
        <v>2045</v>
      </c>
      <c r="B38323" t="s">
        <v>248</v>
      </c>
      <c r="C38323" t="s">
        <v>264</v>
      </c>
      <c r="D38323" t="s">
        <v>302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35">
      <c r="A38324">
        <v>2022</v>
      </c>
      <c r="B38324" t="s">
        <v>241</v>
      </c>
      <c r="C38324" t="s">
        <v>242</v>
      </c>
      <c r="D38324" t="s">
        <v>302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35">
      <c r="A38325">
        <v>2023</v>
      </c>
      <c r="B38325" t="s">
        <v>241</v>
      </c>
      <c r="C38325" t="s">
        <v>242</v>
      </c>
      <c r="D38325" t="s">
        <v>302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35">
      <c r="A38326">
        <v>2024</v>
      </c>
      <c r="B38326" t="s">
        <v>241</v>
      </c>
      <c r="C38326" t="s">
        <v>242</v>
      </c>
      <c r="D38326" t="s">
        <v>302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35">
      <c r="A38327">
        <v>2025</v>
      </c>
      <c r="B38327" t="s">
        <v>241</v>
      </c>
      <c r="C38327" t="s">
        <v>242</v>
      </c>
      <c r="D38327" t="s">
        <v>302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35">
      <c r="A38328">
        <v>2026</v>
      </c>
      <c r="B38328" t="s">
        <v>241</v>
      </c>
      <c r="C38328" t="s">
        <v>242</v>
      </c>
      <c r="D38328" t="s">
        <v>302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35">
      <c r="A38329">
        <v>2027</v>
      </c>
      <c r="B38329" t="s">
        <v>241</v>
      </c>
      <c r="C38329" t="s">
        <v>242</v>
      </c>
      <c r="D38329" t="s">
        <v>302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35">
      <c r="A38330">
        <v>2028</v>
      </c>
      <c r="B38330" t="s">
        <v>241</v>
      </c>
      <c r="C38330" t="s">
        <v>242</v>
      </c>
      <c r="D38330" t="s">
        <v>302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35">
      <c r="A38331">
        <v>2029</v>
      </c>
      <c r="B38331" t="s">
        <v>241</v>
      </c>
      <c r="C38331" t="s">
        <v>242</v>
      </c>
      <c r="D38331" t="s">
        <v>302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35">
      <c r="A38332">
        <v>2030</v>
      </c>
      <c r="B38332" t="s">
        <v>241</v>
      </c>
      <c r="C38332" t="s">
        <v>242</v>
      </c>
      <c r="D38332" t="s">
        <v>302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35">
      <c r="A38333">
        <v>2031</v>
      </c>
      <c r="B38333" t="s">
        <v>241</v>
      </c>
      <c r="C38333" t="s">
        <v>242</v>
      </c>
      <c r="D38333" t="s">
        <v>302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35">
      <c r="A38334">
        <v>2032</v>
      </c>
      <c r="B38334" t="s">
        <v>241</v>
      </c>
      <c r="C38334" t="s">
        <v>242</v>
      </c>
      <c r="D38334" t="s">
        <v>302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35">
      <c r="A38335">
        <v>2033</v>
      </c>
      <c r="B38335" t="s">
        <v>241</v>
      </c>
      <c r="C38335" t="s">
        <v>242</v>
      </c>
      <c r="D38335" t="s">
        <v>302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35">
      <c r="A38336">
        <v>2034</v>
      </c>
      <c r="B38336" t="s">
        <v>241</v>
      </c>
      <c r="C38336" t="s">
        <v>242</v>
      </c>
      <c r="D38336" t="s">
        <v>302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35">
      <c r="A38337">
        <v>2035</v>
      </c>
      <c r="B38337" t="s">
        <v>241</v>
      </c>
      <c r="C38337" t="s">
        <v>242</v>
      </c>
      <c r="D38337" t="s">
        <v>302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35">
      <c r="A38338">
        <v>2036</v>
      </c>
      <c r="B38338" t="s">
        <v>241</v>
      </c>
      <c r="C38338" t="s">
        <v>242</v>
      </c>
      <c r="D38338" t="s">
        <v>302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35">
      <c r="A38339">
        <v>2037</v>
      </c>
      <c r="B38339" t="s">
        <v>241</v>
      </c>
      <c r="C38339" t="s">
        <v>242</v>
      </c>
      <c r="D38339" t="s">
        <v>302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35">
      <c r="A38340">
        <v>2038</v>
      </c>
      <c r="B38340" t="s">
        <v>241</v>
      </c>
      <c r="C38340" t="s">
        <v>242</v>
      </c>
      <c r="D38340" t="s">
        <v>302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35">
      <c r="A38341">
        <v>2039</v>
      </c>
      <c r="B38341" t="s">
        <v>241</v>
      </c>
      <c r="C38341" t="s">
        <v>242</v>
      </c>
      <c r="D38341" t="s">
        <v>302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35">
      <c r="A38342">
        <v>2040</v>
      </c>
      <c r="B38342" t="s">
        <v>241</v>
      </c>
      <c r="C38342" t="s">
        <v>242</v>
      </c>
      <c r="D38342" t="s">
        <v>302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35">
      <c r="A38343">
        <v>2041</v>
      </c>
      <c r="B38343" t="s">
        <v>241</v>
      </c>
      <c r="C38343" t="s">
        <v>242</v>
      </c>
      <c r="D38343" t="s">
        <v>302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35">
      <c r="A38344">
        <v>2042</v>
      </c>
      <c r="B38344" t="s">
        <v>241</v>
      </c>
      <c r="C38344" t="s">
        <v>242</v>
      </c>
      <c r="D38344" t="s">
        <v>302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35">
      <c r="A38345">
        <v>2043</v>
      </c>
      <c r="B38345" t="s">
        <v>241</v>
      </c>
      <c r="C38345" t="s">
        <v>242</v>
      </c>
      <c r="D38345" t="s">
        <v>302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35">
      <c r="A38346">
        <v>2044</v>
      </c>
      <c r="B38346" t="s">
        <v>241</v>
      </c>
      <c r="C38346" t="s">
        <v>242</v>
      </c>
      <c r="D38346" t="s">
        <v>302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35">
      <c r="A38347">
        <v>2060</v>
      </c>
      <c r="B38347" t="s">
        <v>241</v>
      </c>
      <c r="C38347" t="s">
        <v>242</v>
      </c>
      <c r="D38347" t="s">
        <v>302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35">
      <c r="A38348">
        <v>2070</v>
      </c>
      <c r="B38348" t="s">
        <v>241</v>
      </c>
      <c r="C38348" t="s">
        <v>242</v>
      </c>
      <c r="D38348" t="s">
        <v>302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35">
      <c r="A38349">
        <v>2080</v>
      </c>
      <c r="B38349" t="s">
        <v>241</v>
      </c>
      <c r="C38349" t="s">
        <v>242</v>
      </c>
      <c r="D38349" t="s">
        <v>302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35">
      <c r="A38350">
        <v>2040</v>
      </c>
      <c r="B38350" t="s">
        <v>248</v>
      </c>
      <c r="C38350" t="s">
        <v>260</v>
      </c>
      <c r="D38350" t="s">
        <v>302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35">
      <c r="A38351">
        <v>2041</v>
      </c>
      <c r="B38351" t="s">
        <v>248</v>
      </c>
      <c r="C38351" t="s">
        <v>260</v>
      </c>
      <c r="D38351" t="s">
        <v>302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35">
      <c r="A38352">
        <v>2042</v>
      </c>
      <c r="B38352" t="s">
        <v>248</v>
      </c>
      <c r="C38352" t="s">
        <v>260</v>
      </c>
      <c r="D38352" t="s">
        <v>302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35">
      <c r="A38353">
        <v>2020</v>
      </c>
      <c r="B38353" t="s">
        <v>254</v>
      </c>
      <c r="C38353" t="s">
        <v>255</v>
      </c>
      <c r="D38353" t="s">
        <v>302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35">
      <c r="A38354">
        <v>2021</v>
      </c>
      <c r="B38354" t="s">
        <v>254</v>
      </c>
      <c r="C38354" t="s">
        <v>255</v>
      </c>
      <c r="D38354" t="s">
        <v>302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35">
      <c r="A38355">
        <v>2022</v>
      </c>
      <c r="B38355" t="s">
        <v>254</v>
      </c>
      <c r="C38355" t="s">
        <v>255</v>
      </c>
      <c r="D38355" t="s">
        <v>302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35">
      <c r="A38356">
        <v>2023</v>
      </c>
      <c r="B38356" t="s">
        <v>254</v>
      </c>
      <c r="C38356" t="s">
        <v>255</v>
      </c>
      <c r="D38356" t="s">
        <v>302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35">
      <c r="A38357">
        <v>2024</v>
      </c>
      <c r="B38357" t="s">
        <v>254</v>
      </c>
      <c r="C38357" t="s">
        <v>255</v>
      </c>
      <c r="D38357" t="s">
        <v>302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35">
      <c r="A38358">
        <v>2025</v>
      </c>
      <c r="B38358" t="s">
        <v>254</v>
      </c>
      <c r="C38358" t="s">
        <v>255</v>
      </c>
      <c r="D38358" t="s">
        <v>302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35">
      <c r="A38359">
        <v>2026</v>
      </c>
      <c r="B38359" t="s">
        <v>254</v>
      </c>
      <c r="C38359" t="s">
        <v>255</v>
      </c>
      <c r="D38359" t="s">
        <v>302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35">
      <c r="A38360">
        <v>2027</v>
      </c>
      <c r="B38360" t="s">
        <v>254</v>
      </c>
      <c r="C38360" t="s">
        <v>255</v>
      </c>
      <c r="D38360" t="s">
        <v>302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35">
      <c r="A38361">
        <v>2028</v>
      </c>
      <c r="B38361" t="s">
        <v>254</v>
      </c>
      <c r="C38361" t="s">
        <v>255</v>
      </c>
      <c r="D38361" t="s">
        <v>302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35">
      <c r="A38362">
        <v>2029</v>
      </c>
      <c r="B38362" t="s">
        <v>254</v>
      </c>
      <c r="C38362" t="s">
        <v>255</v>
      </c>
      <c r="D38362" t="s">
        <v>302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35">
      <c r="A38363">
        <v>2030</v>
      </c>
      <c r="B38363" t="s">
        <v>254</v>
      </c>
      <c r="C38363" t="s">
        <v>255</v>
      </c>
      <c r="D38363" t="s">
        <v>302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35">
      <c r="A38364">
        <v>2031</v>
      </c>
      <c r="B38364" t="s">
        <v>254</v>
      </c>
      <c r="C38364" t="s">
        <v>255</v>
      </c>
      <c r="D38364" t="s">
        <v>302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35">
      <c r="A38365">
        <v>2032</v>
      </c>
      <c r="B38365" t="s">
        <v>254</v>
      </c>
      <c r="C38365" t="s">
        <v>255</v>
      </c>
      <c r="D38365" t="s">
        <v>302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35">
      <c r="A38366">
        <v>2033</v>
      </c>
      <c r="B38366" t="s">
        <v>254</v>
      </c>
      <c r="C38366" t="s">
        <v>255</v>
      </c>
      <c r="D38366" t="s">
        <v>302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35">
      <c r="A38367">
        <v>2034</v>
      </c>
      <c r="B38367" t="s">
        <v>254</v>
      </c>
      <c r="C38367" t="s">
        <v>255</v>
      </c>
      <c r="D38367" t="s">
        <v>302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35">
      <c r="A38368">
        <v>2035</v>
      </c>
      <c r="B38368" t="s">
        <v>254</v>
      </c>
      <c r="C38368" t="s">
        <v>255</v>
      </c>
      <c r="D38368" t="s">
        <v>302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35">
      <c r="A38369">
        <v>2036</v>
      </c>
      <c r="B38369" t="s">
        <v>254</v>
      </c>
      <c r="C38369" t="s">
        <v>255</v>
      </c>
      <c r="D38369" t="s">
        <v>302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35">
      <c r="A38370">
        <v>2037</v>
      </c>
      <c r="B38370" t="s">
        <v>254</v>
      </c>
      <c r="C38370" t="s">
        <v>255</v>
      </c>
      <c r="D38370" t="s">
        <v>302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35">
      <c r="A38371">
        <v>2038</v>
      </c>
      <c r="B38371" t="s">
        <v>254</v>
      </c>
      <c r="C38371" t="s">
        <v>255</v>
      </c>
      <c r="D38371" t="s">
        <v>302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35">
      <c r="A38372">
        <v>2039</v>
      </c>
      <c r="B38372" t="s">
        <v>254</v>
      </c>
      <c r="C38372" t="s">
        <v>255</v>
      </c>
      <c r="D38372" t="s">
        <v>302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35">
      <c r="A38373">
        <v>2040</v>
      </c>
      <c r="B38373" t="s">
        <v>254</v>
      </c>
      <c r="C38373" t="s">
        <v>255</v>
      </c>
      <c r="D38373" t="s">
        <v>302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35">
      <c r="A38374">
        <v>2041</v>
      </c>
      <c r="B38374" t="s">
        <v>254</v>
      </c>
      <c r="C38374" t="s">
        <v>255</v>
      </c>
      <c r="D38374" t="s">
        <v>302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35">
      <c r="A38375">
        <v>2042</v>
      </c>
      <c r="B38375" t="s">
        <v>254</v>
      </c>
      <c r="C38375" t="s">
        <v>255</v>
      </c>
      <c r="D38375" t="s">
        <v>302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35">
      <c r="A38376">
        <v>2043</v>
      </c>
      <c r="B38376" t="s">
        <v>254</v>
      </c>
      <c r="C38376" t="s">
        <v>255</v>
      </c>
      <c r="D38376" t="s">
        <v>302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35">
      <c r="A38377">
        <v>2044</v>
      </c>
      <c r="B38377" t="s">
        <v>254</v>
      </c>
      <c r="C38377" t="s">
        <v>255</v>
      </c>
      <c r="D38377" t="s">
        <v>302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35">
      <c r="A38378">
        <v>2033</v>
      </c>
      <c r="B38378" t="s">
        <v>248</v>
      </c>
      <c r="C38378" t="s">
        <v>249</v>
      </c>
      <c r="D38378" t="s">
        <v>302</v>
      </c>
      <c r="E38378" t="s">
        <v>250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35">
      <c r="A38379">
        <v>2034</v>
      </c>
      <c r="B38379" t="s">
        <v>248</v>
      </c>
      <c r="C38379" t="s">
        <v>249</v>
      </c>
      <c r="D38379" t="s">
        <v>302</v>
      </c>
      <c r="E38379" t="s">
        <v>250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35">
      <c r="A38380">
        <v>2035</v>
      </c>
      <c r="B38380" t="s">
        <v>248</v>
      </c>
      <c r="C38380" t="s">
        <v>249</v>
      </c>
      <c r="D38380" t="s">
        <v>302</v>
      </c>
      <c r="E38380" t="s">
        <v>250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35">
      <c r="A38381">
        <v>2036</v>
      </c>
      <c r="B38381" t="s">
        <v>248</v>
      </c>
      <c r="C38381" t="s">
        <v>249</v>
      </c>
      <c r="D38381" t="s">
        <v>302</v>
      </c>
      <c r="E38381" t="s">
        <v>250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35">
      <c r="A38382">
        <v>2037</v>
      </c>
      <c r="B38382" t="s">
        <v>248</v>
      </c>
      <c r="C38382" t="s">
        <v>249</v>
      </c>
      <c r="D38382" t="s">
        <v>302</v>
      </c>
      <c r="E38382" t="s">
        <v>250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35">
      <c r="A38383">
        <v>2038</v>
      </c>
      <c r="B38383" t="s">
        <v>248</v>
      </c>
      <c r="C38383" t="s">
        <v>249</v>
      </c>
      <c r="D38383" t="s">
        <v>302</v>
      </c>
      <c r="E38383" t="s">
        <v>250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35">
      <c r="A38384">
        <v>2039</v>
      </c>
      <c r="B38384" t="s">
        <v>248</v>
      </c>
      <c r="C38384" t="s">
        <v>249</v>
      </c>
      <c r="D38384" t="s">
        <v>302</v>
      </c>
      <c r="E38384" t="s">
        <v>250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35">
      <c r="A38385">
        <v>2040</v>
      </c>
      <c r="B38385" t="s">
        <v>248</v>
      </c>
      <c r="C38385" t="s">
        <v>249</v>
      </c>
      <c r="D38385" t="s">
        <v>302</v>
      </c>
      <c r="E38385" t="s">
        <v>250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35">
      <c r="A38386">
        <v>2041</v>
      </c>
      <c r="B38386" t="s">
        <v>248</v>
      </c>
      <c r="C38386" t="s">
        <v>249</v>
      </c>
      <c r="D38386" t="s">
        <v>302</v>
      </c>
      <c r="E38386" t="s">
        <v>250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35">
      <c r="A38387">
        <v>2042</v>
      </c>
      <c r="B38387" t="s">
        <v>248</v>
      </c>
      <c r="C38387" t="s">
        <v>249</v>
      </c>
      <c r="D38387" t="s">
        <v>302</v>
      </c>
      <c r="E38387" t="s">
        <v>250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35">
      <c r="A38388">
        <v>2043</v>
      </c>
      <c r="B38388" t="s">
        <v>248</v>
      </c>
      <c r="C38388" t="s">
        <v>249</v>
      </c>
      <c r="D38388" t="s">
        <v>302</v>
      </c>
      <c r="E38388" t="s">
        <v>250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35">
      <c r="A38389">
        <v>2044</v>
      </c>
      <c r="B38389" t="s">
        <v>248</v>
      </c>
      <c r="C38389" t="s">
        <v>249</v>
      </c>
      <c r="D38389" t="s">
        <v>302</v>
      </c>
      <c r="E38389" t="s">
        <v>250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35">
      <c r="A38390">
        <v>2045</v>
      </c>
      <c r="B38390" t="s">
        <v>248</v>
      </c>
      <c r="C38390" t="s">
        <v>249</v>
      </c>
      <c r="D38390" t="s">
        <v>302</v>
      </c>
      <c r="E38390" t="s">
        <v>250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35">
      <c r="A38391">
        <v>2046</v>
      </c>
      <c r="B38391" t="s">
        <v>248</v>
      </c>
      <c r="C38391" t="s">
        <v>249</v>
      </c>
      <c r="D38391" t="s">
        <v>302</v>
      </c>
      <c r="E38391" t="s">
        <v>250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35">
      <c r="A38392">
        <v>2047</v>
      </c>
      <c r="B38392" t="s">
        <v>248</v>
      </c>
      <c r="C38392" t="s">
        <v>249</v>
      </c>
      <c r="D38392" t="s">
        <v>302</v>
      </c>
      <c r="E38392" t="s">
        <v>250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35">
      <c r="A38393">
        <v>2048</v>
      </c>
      <c r="B38393" t="s">
        <v>248</v>
      </c>
      <c r="C38393" t="s">
        <v>249</v>
      </c>
      <c r="D38393" t="s">
        <v>302</v>
      </c>
      <c r="E38393" t="s">
        <v>250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35">
      <c r="A38394">
        <v>2049</v>
      </c>
      <c r="B38394" t="s">
        <v>248</v>
      </c>
      <c r="C38394" t="s">
        <v>249</v>
      </c>
      <c r="D38394" t="s">
        <v>302</v>
      </c>
      <c r="E38394" t="s">
        <v>250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35">
      <c r="A38395">
        <v>2050</v>
      </c>
      <c r="B38395" t="s">
        <v>248</v>
      </c>
      <c r="C38395" t="s">
        <v>249</v>
      </c>
      <c r="D38395" t="s">
        <v>302</v>
      </c>
      <c r="E38395" t="s">
        <v>250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35">
      <c r="A38396">
        <v>2060</v>
      </c>
      <c r="B38396" t="s">
        <v>248</v>
      </c>
      <c r="C38396" t="s">
        <v>249</v>
      </c>
      <c r="D38396" t="s">
        <v>302</v>
      </c>
      <c r="E38396" t="s">
        <v>250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35">
      <c r="A38397">
        <v>2070</v>
      </c>
      <c r="B38397" t="s">
        <v>248</v>
      </c>
      <c r="C38397" t="s">
        <v>249</v>
      </c>
      <c r="D38397" t="s">
        <v>302</v>
      </c>
      <c r="E38397" t="s">
        <v>250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35">
      <c r="A38398">
        <v>2080</v>
      </c>
      <c r="B38398" t="s">
        <v>248</v>
      </c>
      <c r="C38398" t="s">
        <v>249</v>
      </c>
      <c r="D38398" t="s">
        <v>302</v>
      </c>
      <c r="E38398" t="s">
        <v>250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35">
      <c r="A38399">
        <v>2020</v>
      </c>
      <c r="B38399" t="s">
        <v>248</v>
      </c>
      <c r="C38399" t="s">
        <v>264</v>
      </c>
      <c r="D38399" t="s">
        <v>302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35">
      <c r="A38400">
        <v>2021</v>
      </c>
      <c r="B38400" t="s">
        <v>248</v>
      </c>
      <c r="C38400" t="s">
        <v>264</v>
      </c>
      <c r="D38400" t="s">
        <v>302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35">
      <c r="A38401">
        <v>2022</v>
      </c>
      <c r="B38401" t="s">
        <v>248</v>
      </c>
      <c r="C38401" t="s">
        <v>264</v>
      </c>
      <c r="D38401" t="s">
        <v>302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35">
      <c r="A38402">
        <v>2023</v>
      </c>
      <c r="B38402" t="s">
        <v>248</v>
      </c>
      <c r="C38402" t="s">
        <v>264</v>
      </c>
      <c r="D38402" t="s">
        <v>302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35">
      <c r="A38403">
        <v>2024</v>
      </c>
      <c r="B38403" t="s">
        <v>248</v>
      </c>
      <c r="C38403" t="s">
        <v>264</v>
      </c>
      <c r="D38403" t="s">
        <v>302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35">
      <c r="A38404">
        <v>2025</v>
      </c>
      <c r="B38404" t="s">
        <v>248</v>
      </c>
      <c r="C38404" t="s">
        <v>264</v>
      </c>
      <c r="D38404" t="s">
        <v>302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35">
      <c r="A38405">
        <v>2026</v>
      </c>
      <c r="B38405" t="s">
        <v>248</v>
      </c>
      <c r="C38405" t="s">
        <v>264</v>
      </c>
      <c r="D38405" t="s">
        <v>302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35">
      <c r="A38406">
        <v>2027</v>
      </c>
      <c r="B38406" t="s">
        <v>248</v>
      </c>
      <c r="C38406" t="s">
        <v>264</v>
      </c>
      <c r="D38406" t="s">
        <v>302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35">
      <c r="A38407">
        <v>2028</v>
      </c>
      <c r="B38407" t="s">
        <v>248</v>
      </c>
      <c r="C38407" t="s">
        <v>264</v>
      </c>
      <c r="D38407" t="s">
        <v>302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35">
      <c r="A38408">
        <v>2041</v>
      </c>
      <c r="B38408" t="s">
        <v>248</v>
      </c>
      <c r="C38408" t="s">
        <v>269</v>
      </c>
      <c r="D38408" t="s">
        <v>302</v>
      </c>
      <c r="E38408" t="s">
        <v>250</v>
      </c>
      <c r="F38408">
        <v>0</v>
      </c>
      <c r="G38408" t="str">
        <f>INDEX(crosswalk!$D:$D,MATCH(C38408,crosswalk!$C:$C,0))</f>
        <v>chemicals 20</v>
      </c>
    </row>
    <row r="38409" spans="1:7" hidden="1" x14ac:dyDescent="0.35">
      <c r="A38409">
        <v>2042</v>
      </c>
      <c r="B38409" t="s">
        <v>248</v>
      </c>
      <c r="C38409" t="s">
        <v>269</v>
      </c>
      <c r="D38409" t="s">
        <v>302</v>
      </c>
      <c r="E38409" t="s">
        <v>250</v>
      </c>
      <c r="F38409">
        <v>0</v>
      </c>
      <c r="G38409" t="str">
        <f>INDEX(crosswalk!$D:$D,MATCH(C38409,crosswalk!$C:$C,0))</f>
        <v>chemicals 20</v>
      </c>
    </row>
    <row r="38410" spans="1:7" hidden="1" x14ac:dyDescent="0.35">
      <c r="A38410">
        <v>2043</v>
      </c>
      <c r="B38410" t="s">
        <v>248</v>
      </c>
      <c r="C38410" t="s">
        <v>269</v>
      </c>
      <c r="D38410" t="s">
        <v>302</v>
      </c>
      <c r="E38410" t="s">
        <v>250</v>
      </c>
      <c r="F38410">
        <v>0</v>
      </c>
      <c r="G38410" t="str">
        <f>INDEX(crosswalk!$D:$D,MATCH(C38410,crosswalk!$C:$C,0))</f>
        <v>chemicals 20</v>
      </c>
    </row>
    <row r="38411" spans="1:7" hidden="1" x14ac:dyDescent="0.35">
      <c r="A38411">
        <v>2044</v>
      </c>
      <c r="B38411" t="s">
        <v>248</v>
      </c>
      <c r="C38411" t="s">
        <v>269</v>
      </c>
      <c r="D38411" t="s">
        <v>302</v>
      </c>
      <c r="E38411" t="s">
        <v>250</v>
      </c>
      <c r="F38411">
        <v>0</v>
      </c>
      <c r="G38411" t="str">
        <f>INDEX(crosswalk!$D:$D,MATCH(C38411,crosswalk!$C:$C,0))</f>
        <v>chemicals 20</v>
      </c>
    </row>
    <row r="38412" spans="1:7" hidden="1" x14ac:dyDescent="0.35">
      <c r="A38412">
        <v>2045</v>
      </c>
      <c r="B38412" t="s">
        <v>248</v>
      </c>
      <c r="C38412" t="s">
        <v>269</v>
      </c>
      <c r="D38412" t="s">
        <v>302</v>
      </c>
      <c r="E38412" t="s">
        <v>250</v>
      </c>
      <c r="F38412">
        <v>0</v>
      </c>
      <c r="G38412" t="str">
        <f>INDEX(crosswalk!$D:$D,MATCH(C38412,crosswalk!$C:$C,0))</f>
        <v>chemicals 20</v>
      </c>
    </row>
    <row r="38413" spans="1:7" hidden="1" x14ac:dyDescent="0.35">
      <c r="A38413">
        <v>2046</v>
      </c>
      <c r="B38413" t="s">
        <v>248</v>
      </c>
      <c r="C38413" t="s">
        <v>269</v>
      </c>
      <c r="D38413" t="s">
        <v>302</v>
      </c>
      <c r="E38413" t="s">
        <v>250</v>
      </c>
      <c r="F38413">
        <v>0</v>
      </c>
      <c r="G38413" t="str">
        <f>INDEX(crosswalk!$D:$D,MATCH(C38413,crosswalk!$C:$C,0))</f>
        <v>chemicals 20</v>
      </c>
    </row>
    <row r="38414" spans="1:7" hidden="1" x14ac:dyDescent="0.35">
      <c r="A38414">
        <v>2047</v>
      </c>
      <c r="B38414" t="s">
        <v>248</v>
      </c>
      <c r="C38414" t="s">
        <v>269</v>
      </c>
      <c r="D38414" t="s">
        <v>302</v>
      </c>
      <c r="E38414" t="s">
        <v>250</v>
      </c>
      <c r="F38414">
        <v>0</v>
      </c>
      <c r="G38414" t="str">
        <f>INDEX(crosswalk!$D:$D,MATCH(C38414,crosswalk!$C:$C,0))</f>
        <v>chemicals 20</v>
      </c>
    </row>
    <row r="38415" spans="1:7" hidden="1" x14ac:dyDescent="0.35">
      <c r="A38415">
        <v>2048</v>
      </c>
      <c r="B38415" t="s">
        <v>248</v>
      </c>
      <c r="C38415" t="s">
        <v>269</v>
      </c>
      <c r="D38415" t="s">
        <v>302</v>
      </c>
      <c r="E38415" t="s">
        <v>250</v>
      </c>
      <c r="F38415">
        <v>0</v>
      </c>
      <c r="G38415" t="str">
        <f>INDEX(crosswalk!$D:$D,MATCH(C38415,crosswalk!$C:$C,0))</f>
        <v>chemicals 20</v>
      </c>
    </row>
    <row r="38416" spans="1:7" hidden="1" x14ac:dyDescent="0.35">
      <c r="A38416">
        <v>2049</v>
      </c>
      <c r="B38416" t="s">
        <v>248</v>
      </c>
      <c r="C38416" t="s">
        <v>269</v>
      </c>
      <c r="D38416" t="s">
        <v>302</v>
      </c>
      <c r="E38416" t="s">
        <v>250</v>
      </c>
      <c r="F38416">
        <v>0</v>
      </c>
      <c r="G38416" t="str">
        <f>INDEX(crosswalk!$D:$D,MATCH(C38416,crosswalk!$C:$C,0))</f>
        <v>chemicals 20</v>
      </c>
    </row>
    <row r="38417" spans="1:7" hidden="1" x14ac:dyDescent="0.35">
      <c r="A38417">
        <v>2050</v>
      </c>
      <c r="B38417" t="s">
        <v>248</v>
      </c>
      <c r="C38417" t="s">
        <v>269</v>
      </c>
      <c r="D38417" t="s">
        <v>302</v>
      </c>
      <c r="E38417" t="s">
        <v>250</v>
      </c>
      <c r="F38417">
        <v>0</v>
      </c>
      <c r="G38417" t="str">
        <f>INDEX(crosswalk!$D:$D,MATCH(C38417,crosswalk!$C:$C,0))</f>
        <v>chemicals 20</v>
      </c>
    </row>
    <row r="38418" spans="1:7" hidden="1" x14ac:dyDescent="0.35">
      <c r="A38418">
        <v>2020</v>
      </c>
      <c r="B38418" t="s">
        <v>241</v>
      </c>
      <c r="C38418" t="s">
        <v>242</v>
      </c>
      <c r="D38418" t="s">
        <v>302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35">
      <c r="A38419">
        <v>2021</v>
      </c>
      <c r="B38419" t="s">
        <v>241</v>
      </c>
      <c r="C38419" t="s">
        <v>242</v>
      </c>
      <c r="D38419" t="s">
        <v>302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35">
      <c r="A38420">
        <v>2046</v>
      </c>
      <c r="B38420" t="s">
        <v>241</v>
      </c>
      <c r="C38420" t="s">
        <v>246</v>
      </c>
      <c r="D38420" t="s">
        <v>302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35">
      <c r="A38421">
        <v>2047</v>
      </c>
      <c r="B38421" t="s">
        <v>241</v>
      </c>
      <c r="C38421" t="s">
        <v>246</v>
      </c>
      <c r="D38421" t="s">
        <v>302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35">
      <c r="A38422">
        <v>2048</v>
      </c>
      <c r="B38422" t="s">
        <v>241</v>
      </c>
      <c r="C38422" t="s">
        <v>246</v>
      </c>
      <c r="D38422" t="s">
        <v>302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35">
      <c r="A38423">
        <v>2049</v>
      </c>
      <c r="B38423" t="s">
        <v>241</v>
      </c>
      <c r="C38423" t="s">
        <v>246</v>
      </c>
      <c r="D38423" t="s">
        <v>302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35">
      <c r="A38424">
        <v>2020</v>
      </c>
      <c r="B38424" t="s">
        <v>248</v>
      </c>
      <c r="C38424" t="s">
        <v>253</v>
      </c>
      <c r="D38424" t="s">
        <v>302</v>
      </c>
      <c r="E38424" t="s">
        <v>250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35">
      <c r="A38425">
        <v>2021</v>
      </c>
      <c r="B38425" t="s">
        <v>248</v>
      </c>
      <c r="C38425" t="s">
        <v>253</v>
      </c>
      <c r="D38425" t="s">
        <v>302</v>
      </c>
      <c r="E38425" t="s">
        <v>250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35">
      <c r="A38426">
        <v>2022</v>
      </c>
      <c r="B38426" t="s">
        <v>248</v>
      </c>
      <c r="C38426" t="s">
        <v>253</v>
      </c>
      <c r="D38426" t="s">
        <v>302</v>
      </c>
      <c r="E38426" t="s">
        <v>250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35">
      <c r="A38427">
        <v>2023</v>
      </c>
      <c r="B38427" t="s">
        <v>248</v>
      </c>
      <c r="C38427" t="s">
        <v>253</v>
      </c>
      <c r="D38427" t="s">
        <v>302</v>
      </c>
      <c r="E38427" t="s">
        <v>250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35">
      <c r="A38428">
        <v>2024</v>
      </c>
      <c r="B38428" t="s">
        <v>248</v>
      </c>
      <c r="C38428" t="s">
        <v>253</v>
      </c>
      <c r="D38428" t="s">
        <v>302</v>
      </c>
      <c r="E38428" t="s">
        <v>250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35">
      <c r="A38429">
        <v>2025</v>
      </c>
      <c r="B38429" t="s">
        <v>248</v>
      </c>
      <c r="C38429" t="s">
        <v>253</v>
      </c>
      <c r="D38429" t="s">
        <v>302</v>
      </c>
      <c r="E38429" t="s">
        <v>250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35">
      <c r="A38430">
        <v>2026</v>
      </c>
      <c r="B38430" t="s">
        <v>248</v>
      </c>
      <c r="C38430" t="s">
        <v>253</v>
      </c>
      <c r="D38430" t="s">
        <v>302</v>
      </c>
      <c r="E38430" t="s">
        <v>250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35">
      <c r="A38431">
        <v>2027</v>
      </c>
      <c r="B38431" t="s">
        <v>248</v>
      </c>
      <c r="C38431" t="s">
        <v>253</v>
      </c>
      <c r="D38431" t="s">
        <v>302</v>
      </c>
      <c r="E38431" t="s">
        <v>250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35">
      <c r="A38432">
        <v>2028</v>
      </c>
      <c r="B38432" t="s">
        <v>248</v>
      </c>
      <c r="C38432" t="s">
        <v>253</v>
      </c>
      <c r="D38432" t="s">
        <v>302</v>
      </c>
      <c r="E38432" t="s">
        <v>250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35">
      <c r="A38433">
        <v>2029</v>
      </c>
      <c r="B38433" t="s">
        <v>248</v>
      </c>
      <c r="C38433" t="s">
        <v>253</v>
      </c>
      <c r="D38433" t="s">
        <v>302</v>
      </c>
      <c r="E38433" t="s">
        <v>250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35">
      <c r="A38434">
        <v>2030</v>
      </c>
      <c r="B38434" t="s">
        <v>248</v>
      </c>
      <c r="C38434" t="s">
        <v>253</v>
      </c>
      <c r="D38434" t="s">
        <v>302</v>
      </c>
      <c r="E38434" t="s">
        <v>250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35">
      <c r="A38435">
        <v>2031</v>
      </c>
      <c r="B38435" t="s">
        <v>248</v>
      </c>
      <c r="C38435" t="s">
        <v>253</v>
      </c>
      <c r="D38435" t="s">
        <v>302</v>
      </c>
      <c r="E38435" t="s">
        <v>250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35">
      <c r="A38436">
        <v>2032</v>
      </c>
      <c r="B38436" t="s">
        <v>248</v>
      </c>
      <c r="C38436" t="s">
        <v>253</v>
      </c>
      <c r="D38436" t="s">
        <v>302</v>
      </c>
      <c r="E38436" t="s">
        <v>250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35">
      <c r="A38437">
        <v>2033</v>
      </c>
      <c r="B38437" t="s">
        <v>248</v>
      </c>
      <c r="C38437" t="s">
        <v>253</v>
      </c>
      <c r="D38437" t="s">
        <v>302</v>
      </c>
      <c r="E38437" t="s">
        <v>250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35">
      <c r="A38438">
        <v>2034</v>
      </c>
      <c r="B38438" t="s">
        <v>248</v>
      </c>
      <c r="C38438" t="s">
        <v>253</v>
      </c>
      <c r="D38438" t="s">
        <v>302</v>
      </c>
      <c r="E38438" t="s">
        <v>250</v>
      </c>
      <c r="F38438">
        <v>2.5928408E-2</v>
      </c>
      <c r="G38438" t="str">
        <f>INDEX(crosswalk!$D:$D,MATCH(C38438,crosswalk!$C:$C,0))</f>
        <v>chemicals 20</v>
      </c>
    </row>
    <row r="38439" spans="1:7" x14ac:dyDescent="0.35">
      <c r="A38439">
        <v>2080</v>
      </c>
      <c r="B38439" t="s">
        <v>238</v>
      </c>
      <c r="C38439" t="s">
        <v>239</v>
      </c>
      <c r="D38439" t="s">
        <v>302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35">
      <c r="A38440">
        <v>2020</v>
      </c>
      <c r="B38440" t="s">
        <v>248</v>
      </c>
      <c r="C38440" t="s">
        <v>262</v>
      </c>
      <c r="D38440" t="s">
        <v>302</v>
      </c>
      <c r="E38440" t="s">
        <v>250</v>
      </c>
      <c r="F38440">
        <v>0</v>
      </c>
      <c r="G38440" t="str">
        <f>INDEX(crosswalk!$D:$D,MATCH(C38440,crosswalk!$C:$C,0))</f>
        <v>chemicals 20</v>
      </c>
    </row>
    <row r="38441" spans="1:7" hidden="1" x14ac:dyDescent="0.35">
      <c r="A38441">
        <v>2021</v>
      </c>
      <c r="B38441" t="s">
        <v>248</v>
      </c>
      <c r="C38441" t="s">
        <v>262</v>
      </c>
      <c r="D38441" t="s">
        <v>302</v>
      </c>
      <c r="E38441" t="s">
        <v>250</v>
      </c>
      <c r="F38441">
        <v>0</v>
      </c>
      <c r="G38441" t="str">
        <f>INDEX(crosswalk!$D:$D,MATCH(C38441,crosswalk!$C:$C,0))</f>
        <v>chemicals 20</v>
      </c>
    </row>
    <row r="38442" spans="1:7" hidden="1" x14ac:dyDescent="0.35">
      <c r="A38442">
        <v>2022</v>
      </c>
      <c r="B38442" t="s">
        <v>248</v>
      </c>
      <c r="C38442" t="s">
        <v>262</v>
      </c>
      <c r="D38442" t="s">
        <v>302</v>
      </c>
      <c r="E38442" t="s">
        <v>250</v>
      </c>
      <c r="F38442">
        <v>0</v>
      </c>
      <c r="G38442" t="str">
        <f>INDEX(crosswalk!$D:$D,MATCH(C38442,crosswalk!$C:$C,0))</f>
        <v>chemicals 20</v>
      </c>
    </row>
    <row r="38443" spans="1:7" hidden="1" x14ac:dyDescent="0.35">
      <c r="A38443">
        <v>2023</v>
      </c>
      <c r="B38443" t="s">
        <v>248</v>
      </c>
      <c r="C38443" t="s">
        <v>262</v>
      </c>
      <c r="D38443" t="s">
        <v>302</v>
      </c>
      <c r="E38443" t="s">
        <v>250</v>
      </c>
      <c r="F38443">
        <v>0</v>
      </c>
      <c r="G38443" t="str">
        <f>INDEX(crosswalk!$D:$D,MATCH(C38443,crosswalk!$C:$C,0))</f>
        <v>chemicals 20</v>
      </c>
    </row>
    <row r="38444" spans="1:7" hidden="1" x14ac:dyDescent="0.35">
      <c r="A38444">
        <v>2045</v>
      </c>
      <c r="B38444" t="s">
        <v>241</v>
      </c>
      <c r="C38444" t="s">
        <v>246</v>
      </c>
      <c r="D38444" t="s">
        <v>302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35">
      <c r="A38445">
        <v>2046</v>
      </c>
      <c r="B38445" t="s">
        <v>241</v>
      </c>
      <c r="C38445" t="s">
        <v>246</v>
      </c>
      <c r="D38445" t="s">
        <v>302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35">
      <c r="A38446">
        <v>2047</v>
      </c>
      <c r="B38446" t="s">
        <v>241</v>
      </c>
      <c r="C38446" t="s">
        <v>246</v>
      </c>
      <c r="D38446" t="s">
        <v>302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35">
      <c r="A38447">
        <v>2048</v>
      </c>
      <c r="B38447" t="s">
        <v>241</v>
      </c>
      <c r="C38447" t="s">
        <v>246</v>
      </c>
      <c r="D38447" t="s">
        <v>302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35">
      <c r="A38448">
        <v>2049</v>
      </c>
      <c r="B38448" t="s">
        <v>241</v>
      </c>
      <c r="C38448" t="s">
        <v>246</v>
      </c>
      <c r="D38448" t="s">
        <v>302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35">
      <c r="A38449">
        <v>2050</v>
      </c>
      <c r="B38449" t="s">
        <v>241</v>
      </c>
      <c r="C38449" t="s">
        <v>246</v>
      </c>
      <c r="D38449" t="s">
        <v>302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35">
      <c r="A38450">
        <v>2060</v>
      </c>
      <c r="B38450" t="s">
        <v>241</v>
      </c>
      <c r="C38450" t="s">
        <v>246</v>
      </c>
      <c r="D38450" t="s">
        <v>302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35">
      <c r="A38451">
        <v>2070</v>
      </c>
      <c r="B38451" t="s">
        <v>241</v>
      </c>
      <c r="C38451" t="s">
        <v>246</v>
      </c>
      <c r="D38451" t="s">
        <v>302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35">
      <c r="A38452">
        <v>2080</v>
      </c>
      <c r="B38452" t="s">
        <v>241</v>
      </c>
      <c r="C38452" t="s">
        <v>246</v>
      </c>
      <c r="D38452" t="s">
        <v>302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35">
      <c r="A38453">
        <v>2042</v>
      </c>
      <c r="B38453" t="s">
        <v>248</v>
      </c>
      <c r="C38453" t="s">
        <v>262</v>
      </c>
      <c r="D38453" t="s">
        <v>302</v>
      </c>
      <c r="E38453" t="s">
        <v>250</v>
      </c>
      <c r="F38453">
        <v>0</v>
      </c>
      <c r="G38453" t="str">
        <f>INDEX(crosswalk!$D:$D,MATCH(C38453,crosswalk!$C:$C,0))</f>
        <v>chemicals 20</v>
      </c>
    </row>
    <row r="38454" spans="1:7" hidden="1" x14ac:dyDescent="0.35">
      <c r="A38454">
        <v>2043</v>
      </c>
      <c r="B38454" t="s">
        <v>248</v>
      </c>
      <c r="C38454" t="s">
        <v>262</v>
      </c>
      <c r="D38454" t="s">
        <v>302</v>
      </c>
      <c r="E38454" t="s">
        <v>250</v>
      </c>
      <c r="F38454">
        <v>0</v>
      </c>
      <c r="G38454" t="str">
        <f>INDEX(crosswalk!$D:$D,MATCH(C38454,crosswalk!$C:$C,0))</f>
        <v>chemicals 20</v>
      </c>
    </row>
    <row r="38455" spans="1:7" hidden="1" x14ac:dyDescent="0.35">
      <c r="A38455">
        <v>2044</v>
      </c>
      <c r="B38455" t="s">
        <v>248</v>
      </c>
      <c r="C38455" t="s">
        <v>262</v>
      </c>
      <c r="D38455" t="s">
        <v>302</v>
      </c>
      <c r="E38455" t="s">
        <v>250</v>
      </c>
      <c r="F38455">
        <v>0</v>
      </c>
      <c r="G38455" t="str">
        <f>INDEX(crosswalk!$D:$D,MATCH(C38455,crosswalk!$C:$C,0))</f>
        <v>chemicals 20</v>
      </c>
    </row>
    <row r="38456" spans="1:7" hidden="1" x14ac:dyDescent="0.35">
      <c r="A38456">
        <v>2045</v>
      </c>
      <c r="B38456" t="s">
        <v>248</v>
      </c>
      <c r="C38456" t="s">
        <v>262</v>
      </c>
      <c r="D38456" t="s">
        <v>302</v>
      </c>
      <c r="E38456" t="s">
        <v>250</v>
      </c>
      <c r="F38456">
        <v>0</v>
      </c>
      <c r="G38456" t="str">
        <f>INDEX(crosswalk!$D:$D,MATCH(C38456,crosswalk!$C:$C,0))</f>
        <v>chemicals 20</v>
      </c>
    </row>
    <row r="38457" spans="1:7" hidden="1" x14ac:dyDescent="0.35">
      <c r="A38457">
        <v>2046</v>
      </c>
      <c r="B38457" t="s">
        <v>248</v>
      </c>
      <c r="C38457" t="s">
        <v>262</v>
      </c>
      <c r="D38457" t="s">
        <v>302</v>
      </c>
      <c r="E38457" t="s">
        <v>250</v>
      </c>
      <c r="F38457">
        <v>0</v>
      </c>
      <c r="G38457" t="str">
        <f>INDEX(crosswalk!$D:$D,MATCH(C38457,crosswalk!$C:$C,0))</f>
        <v>chemicals 20</v>
      </c>
    </row>
    <row r="38458" spans="1:7" hidden="1" x14ac:dyDescent="0.35">
      <c r="A38458">
        <v>2047</v>
      </c>
      <c r="B38458" t="s">
        <v>248</v>
      </c>
      <c r="C38458" t="s">
        <v>262</v>
      </c>
      <c r="D38458" t="s">
        <v>302</v>
      </c>
      <c r="E38458" t="s">
        <v>250</v>
      </c>
      <c r="F38458">
        <v>0</v>
      </c>
      <c r="G38458" t="str">
        <f>INDEX(crosswalk!$D:$D,MATCH(C38458,crosswalk!$C:$C,0))</f>
        <v>chemicals 20</v>
      </c>
    </row>
    <row r="38459" spans="1:7" hidden="1" x14ac:dyDescent="0.35">
      <c r="A38459">
        <v>2048</v>
      </c>
      <c r="B38459" t="s">
        <v>248</v>
      </c>
      <c r="C38459" t="s">
        <v>262</v>
      </c>
      <c r="D38459" t="s">
        <v>302</v>
      </c>
      <c r="E38459" t="s">
        <v>250</v>
      </c>
      <c r="F38459">
        <v>0</v>
      </c>
      <c r="G38459" t="str">
        <f>INDEX(crosswalk!$D:$D,MATCH(C38459,crosswalk!$C:$C,0))</f>
        <v>chemicals 20</v>
      </c>
    </row>
    <row r="38460" spans="1:7" hidden="1" x14ac:dyDescent="0.35">
      <c r="A38460">
        <v>2049</v>
      </c>
      <c r="B38460" t="s">
        <v>248</v>
      </c>
      <c r="C38460" t="s">
        <v>262</v>
      </c>
      <c r="D38460" t="s">
        <v>302</v>
      </c>
      <c r="E38460" t="s">
        <v>250</v>
      </c>
      <c r="F38460">
        <v>0</v>
      </c>
      <c r="G38460" t="str">
        <f>INDEX(crosswalk!$D:$D,MATCH(C38460,crosswalk!$C:$C,0))</f>
        <v>chemicals 20</v>
      </c>
    </row>
    <row r="38461" spans="1:7" hidden="1" x14ac:dyDescent="0.35">
      <c r="A38461">
        <v>2050</v>
      </c>
      <c r="B38461" t="s">
        <v>248</v>
      </c>
      <c r="C38461" t="s">
        <v>262</v>
      </c>
      <c r="D38461" t="s">
        <v>302</v>
      </c>
      <c r="E38461" t="s">
        <v>250</v>
      </c>
      <c r="F38461">
        <v>0</v>
      </c>
      <c r="G38461" t="str">
        <f>INDEX(crosswalk!$D:$D,MATCH(C38461,crosswalk!$C:$C,0))</f>
        <v>chemicals 20</v>
      </c>
    </row>
    <row r="38462" spans="1:7" hidden="1" x14ac:dyDescent="0.35">
      <c r="A38462">
        <v>2060</v>
      </c>
      <c r="B38462" t="s">
        <v>248</v>
      </c>
      <c r="C38462" t="s">
        <v>262</v>
      </c>
      <c r="D38462" t="s">
        <v>302</v>
      </c>
      <c r="E38462" t="s">
        <v>250</v>
      </c>
      <c r="F38462">
        <v>0</v>
      </c>
      <c r="G38462" t="str">
        <f>INDEX(crosswalk!$D:$D,MATCH(C38462,crosswalk!$C:$C,0))</f>
        <v>chemicals 20</v>
      </c>
    </row>
    <row r="38463" spans="1:7" hidden="1" x14ac:dyDescent="0.35">
      <c r="A38463">
        <v>2070</v>
      </c>
      <c r="B38463" t="s">
        <v>248</v>
      </c>
      <c r="C38463" t="s">
        <v>262</v>
      </c>
      <c r="D38463" t="s">
        <v>302</v>
      </c>
      <c r="E38463" t="s">
        <v>250</v>
      </c>
      <c r="F38463">
        <v>0</v>
      </c>
      <c r="G38463" t="str">
        <f>INDEX(crosswalk!$D:$D,MATCH(C38463,crosswalk!$C:$C,0))</f>
        <v>chemicals 20</v>
      </c>
    </row>
    <row r="38464" spans="1:7" hidden="1" x14ac:dyDescent="0.35">
      <c r="A38464">
        <v>2080</v>
      </c>
      <c r="B38464" t="s">
        <v>248</v>
      </c>
      <c r="C38464" t="s">
        <v>262</v>
      </c>
      <c r="D38464" t="s">
        <v>302</v>
      </c>
      <c r="E38464" t="s">
        <v>250</v>
      </c>
      <c r="F38464">
        <v>0</v>
      </c>
      <c r="G38464" t="str">
        <f>INDEX(crosswalk!$D:$D,MATCH(C38464,crosswalk!$C:$C,0))</f>
        <v>chemicals 20</v>
      </c>
    </row>
    <row r="38465" spans="1:7" x14ac:dyDescent="0.35">
      <c r="A38465">
        <v>2026</v>
      </c>
      <c r="B38465" t="s">
        <v>238</v>
      </c>
      <c r="C38465" t="s">
        <v>265</v>
      </c>
      <c r="D38465" t="s">
        <v>302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35">
      <c r="A38466">
        <v>2027</v>
      </c>
      <c r="B38466" t="s">
        <v>238</v>
      </c>
      <c r="C38466" t="s">
        <v>265</v>
      </c>
      <c r="D38466" t="s">
        <v>302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35">
      <c r="A38467">
        <v>2028</v>
      </c>
      <c r="B38467" t="s">
        <v>238</v>
      </c>
      <c r="C38467" t="s">
        <v>265</v>
      </c>
      <c r="D38467" t="s">
        <v>302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35">
      <c r="A38468">
        <v>2029</v>
      </c>
      <c r="B38468" t="s">
        <v>238</v>
      </c>
      <c r="C38468" t="s">
        <v>265</v>
      </c>
      <c r="D38468" t="s">
        <v>302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35">
      <c r="A38469">
        <v>2030</v>
      </c>
      <c r="B38469" t="s">
        <v>238</v>
      </c>
      <c r="C38469" t="s">
        <v>265</v>
      </c>
      <c r="D38469" t="s">
        <v>302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35">
      <c r="A38470">
        <v>2031</v>
      </c>
      <c r="B38470" t="s">
        <v>238</v>
      </c>
      <c r="C38470" t="s">
        <v>265</v>
      </c>
      <c r="D38470" t="s">
        <v>302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35">
      <c r="A38471">
        <v>2032</v>
      </c>
      <c r="B38471" t="s">
        <v>238</v>
      </c>
      <c r="C38471" t="s">
        <v>265</v>
      </c>
      <c r="D38471" t="s">
        <v>302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35">
      <c r="A38472">
        <v>2033</v>
      </c>
      <c r="B38472" t="s">
        <v>238</v>
      </c>
      <c r="C38472" t="s">
        <v>265</v>
      </c>
      <c r="D38472" t="s">
        <v>302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35">
      <c r="A38473">
        <v>2025</v>
      </c>
      <c r="B38473" t="s">
        <v>248</v>
      </c>
      <c r="C38473" t="s">
        <v>266</v>
      </c>
      <c r="D38473" t="s">
        <v>302</v>
      </c>
      <c r="E38473" t="s">
        <v>250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35">
      <c r="A38474">
        <v>2026</v>
      </c>
      <c r="B38474" t="s">
        <v>248</v>
      </c>
      <c r="C38474" t="s">
        <v>266</v>
      </c>
      <c r="D38474" t="s">
        <v>302</v>
      </c>
      <c r="E38474" t="s">
        <v>250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35">
      <c r="A38475">
        <v>2027</v>
      </c>
      <c r="B38475" t="s">
        <v>248</v>
      </c>
      <c r="C38475" t="s">
        <v>266</v>
      </c>
      <c r="D38475" t="s">
        <v>302</v>
      </c>
      <c r="E38475" t="s">
        <v>250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35">
      <c r="A38476">
        <v>2037</v>
      </c>
      <c r="B38476" t="s">
        <v>238</v>
      </c>
      <c r="C38476" t="s">
        <v>265</v>
      </c>
      <c r="D38476" t="s">
        <v>302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35">
      <c r="A38477">
        <v>2038</v>
      </c>
      <c r="B38477" t="s">
        <v>238</v>
      </c>
      <c r="C38477" t="s">
        <v>265</v>
      </c>
      <c r="D38477" t="s">
        <v>302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35">
      <c r="A38478">
        <v>2039</v>
      </c>
      <c r="B38478" t="s">
        <v>238</v>
      </c>
      <c r="C38478" t="s">
        <v>265</v>
      </c>
      <c r="D38478" t="s">
        <v>302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35">
      <c r="A38479">
        <v>2040</v>
      </c>
      <c r="B38479" t="s">
        <v>238</v>
      </c>
      <c r="C38479" t="s">
        <v>265</v>
      </c>
      <c r="D38479" t="s">
        <v>302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35">
      <c r="A38480">
        <v>2041</v>
      </c>
      <c r="B38480" t="s">
        <v>238</v>
      </c>
      <c r="C38480" t="s">
        <v>265</v>
      </c>
      <c r="D38480" t="s">
        <v>302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35">
      <c r="A38481">
        <v>2042</v>
      </c>
      <c r="B38481" t="s">
        <v>238</v>
      </c>
      <c r="C38481" t="s">
        <v>265</v>
      </c>
      <c r="D38481" t="s">
        <v>302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35">
      <c r="A38482">
        <v>2043</v>
      </c>
      <c r="B38482" t="s">
        <v>238</v>
      </c>
      <c r="C38482" t="s">
        <v>265</v>
      </c>
      <c r="D38482" t="s">
        <v>302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35">
      <c r="A38483">
        <v>2034</v>
      </c>
      <c r="B38483" t="s">
        <v>243</v>
      </c>
      <c r="C38483" t="s">
        <v>268</v>
      </c>
      <c r="D38483" t="s">
        <v>302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35">
      <c r="A38484">
        <v>2035</v>
      </c>
      <c r="B38484" t="s">
        <v>241</v>
      </c>
      <c r="C38484" t="s">
        <v>246</v>
      </c>
      <c r="D38484" t="s">
        <v>302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35">
      <c r="A38485">
        <v>2036</v>
      </c>
      <c r="B38485" t="s">
        <v>241</v>
      </c>
      <c r="C38485" t="s">
        <v>246</v>
      </c>
      <c r="D38485" t="s">
        <v>302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35">
      <c r="A38486">
        <v>2037</v>
      </c>
      <c r="B38486" t="s">
        <v>241</v>
      </c>
      <c r="C38486" t="s">
        <v>246</v>
      </c>
      <c r="D38486" t="s">
        <v>302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35">
      <c r="A38487">
        <v>2038</v>
      </c>
      <c r="B38487" t="s">
        <v>241</v>
      </c>
      <c r="C38487" t="s">
        <v>246</v>
      </c>
      <c r="D38487" t="s">
        <v>302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35">
      <c r="A38488">
        <v>2039</v>
      </c>
      <c r="B38488" t="s">
        <v>241</v>
      </c>
      <c r="C38488" t="s">
        <v>246</v>
      </c>
      <c r="D38488" t="s">
        <v>302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35">
      <c r="A38489">
        <v>2040</v>
      </c>
      <c r="B38489" t="s">
        <v>241</v>
      </c>
      <c r="C38489" t="s">
        <v>246</v>
      </c>
      <c r="D38489" t="s">
        <v>302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35">
      <c r="A38490">
        <v>2041</v>
      </c>
      <c r="B38490" t="s">
        <v>241</v>
      </c>
      <c r="C38490" t="s">
        <v>246</v>
      </c>
      <c r="D38490" t="s">
        <v>302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35">
      <c r="A38491">
        <v>2042</v>
      </c>
      <c r="B38491" t="s">
        <v>241</v>
      </c>
      <c r="C38491" t="s">
        <v>246</v>
      </c>
      <c r="D38491" t="s">
        <v>302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35">
      <c r="A38492">
        <v>2043</v>
      </c>
      <c r="B38492" t="s">
        <v>241</v>
      </c>
      <c r="C38492" t="s">
        <v>246</v>
      </c>
      <c r="D38492" t="s">
        <v>302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35">
      <c r="A38493">
        <v>2044</v>
      </c>
      <c r="B38493" t="s">
        <v>241</v>
      </c>
      <c r="C38493" t="s">
        <v>246</v>
      </c>
      <c r="D38493" t="s">
        <v>302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35">
      <c r="A38494">
        <v>2045</v>
      </c>
      <c r="B38494" t="s">
        <v>241</v>
      </c>
      <c r="C38494" t="s">
        <v>246</v>
      </c>
      <c r="D38494" t="s">
        <v>302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35">
      <c r="A38495">
        <v>2020</v>
      </c>
      <c r="B38495" t="s">
        <v>248</v>
      </c>
      <c r="C38495" t="s">
        <v>267</v>
      </c>
      <c r="D38495" t="s">
        <v>302</v>
      </c>
      <c r="E38495" t="s">
        <v>250</v>
      </c>
      <c r="F38495">
        <v>0</v>
      </c>
      <c r="G38495" t="str">
        <f>INDEX(crosswalk!$D:$D,MATCH(C38495,crosswalk!$C:$C,0))</f>
        <v>chemicals 20</v>
      </c>
    </row>
    <row r="38496" spans="1:7" hidden="1" x14ac:dyDescent="0.35">
      <c r="A38496">
        <v>2021</v>
      </c>
      <c r="B38496" t="s">
        <v>248</v>
      </c>
      <c r="C38496" t="s">
        <v>267</v>
      </c>
      <c r="D38496" t="s">
        <v>302</v>
      </c>
      <c r="E38496" t="s">
        <v>250</v>
      </c>
      <c r="F38496">
        <v>0</v>
      </c>
      <c r="G38496" t="str">
        <f>INDEX(crosswalk!$D:$D,MATCH(C38496,crosswalk!$C:$C,0))</f>
        <v>chemicals 20</v>
      </c>
    </row>
    <row r="38497" spans="1:7" hidden="1" x14ac:dyDescent="0.35">
      <c r="A38497">
        <v>2022</v>
      </c>
      <c r="B38497" t="s">
        <v>248</v>
      </c>
      <c r="C38497" t="s">
        <v>267</v>
      </c>
      <c r="D38497" t="s">
        <v>302</v>
      </c>
      <c r="E38497" t="s">
        <v>250</v>
      </c>
      <c r="F38497">
        <v>0</v>
      </c>
      <c r="G38497" t="str">
        <f>INDEX(crosswalk!$D:$D,MATCH(C38497,crosswalk!$C:$C,0))</f>
        <v>chemicals 20</v>
      </c>
    </row>
    <row r="38498" spans="1:7" hidden="1" x14ac:dyDescent="0.35">
      <c r="A38498">
        <v>2023</v>
      </c>
      <c r="B38498" t="s">
        <v>248</v>
      </c>
      <c r="C38498" t="s">
        <v>267</v>
      </c>
      <c r="D38498" t="s">
        <v>302</v>
      </c>
      <c r="E38498" t="s">
        <v>250</v>
      </c>
      <c r="F38498">
        <v>0</v>
      </c>
      <c r="G38498" t="str">
        <f>INDEX(crosswalk!$D:$D,MATCH(C38498,crosswalk!$C:$C,0))</f>
        <v>chemicals 20</v>
      </c>
    </row>
    <row r="38499" spans="1:7" hidden="1" x14ac:dyDescent="0.35">
      <c r="A38499">
        <v>2024</v>
      </c>
      <c r="B38499" t="s">
        <v>248</v>
      </c>
      <c r="C38499" t="s">
        <v>267</v>
      </c>
      <c r="D38499" t="s">
        <v>302</v>
      </c>
      <c r="E38499" t="s">
        <v>250</v>
      </c>
      <c r="F38499">
        <v>0</v>
      </c>
      <c r="G38499" t="str">
        <f>INDEX(crosswalk!$D:$D,MATCH(C38499,crosswalk!$C:$C,0))</f>
        <v>chemicals 20</v>
      </c>
    </row>
    <row r="38500" spans="1:7" hidden="1" x14ac:dyDescent="0.35">
      <c r="A38500">
        <v>2025</v>
      </c>
      <c r="B38500" t="s">
        <v>248</v>
      </c>
      <c r="C38500" t="s">
        <v>267</v>
      </c>
      <c r="D38500" t="s">
        <v>302</v>
      </c>
      <c r="E38500" t="s">
        <v>250</v>
      </c>
      <c r="F38500">
        <v>0</v>
      </c>
      <c r="G38500" t="str">
        <f>INDEX(crosswalk!$D:$D,MATCH(C38500,crosswalk!$C:$C,0))</f>
        <v>chemicals 20</v>
      </c>
    </row>
    <row r="38501" spans="1:7" hidden="1" x14ac:dyDescent="0.35">
      <c r="A38501">
        <v>2026</v>
      </c>
      <c r="B38501" t="s">
        <v>248</v>
      </c>
      <c r="C38501" t="s">
        <v>267</v>
      </c>
      <c r="D38501" t="s">
        <v>302</v>
      </c>
      <c r="E38501" t="s">
        <v>250</v>
      </c>
      <c r="F38501">
        <v>0</v>
      </c>
      <c r="G38501" t="str">
        <f>INDEX(crosswalk!$D:$D,MATCH(C38501,crosswalk!$C:$C,0))</f>
        <v>chemicals 20</v>
      </c>
    </row>
    <row r="38502" spans="1:7" hidden="1" x14ac:dyDescent="0.35">
      <c r="A38502">
        <v>2027</v>
      </c>
      <c r="B38502" t="s">
        <v>248</v>
      </c>
      <c r="C38502" t="s">
        <v>267</v>
      </c>
      <c r="D38502" t="s">
        <v>302</v>
      </c>
      <c r="E38502" t="s">
        <v>250</v>
      </c>
      <c r="F38502">
        <v>0</v>
      </c>
      <c r="G38502" t="str">
        <f>INDEX(crosswalk!$D:$D,MATCH(C38502,crosswalk!$C:$C,0))</f>
        <v>chemicals 20</v>
      </c>
    </row>
    <row r="38503" spans="1:7" hidden="1" x14ac:dyDescent="0.35">
      <c r="A38503">
        <v>2035</v>
      </c>
      <c r="B38503" t="s">
        <v>248</v>
      </c>
      <c r="C38503" t="s">
        <v>267</v>
      </c>
      <c r="D38503" t="s">
        <v>302</v>
      </c>
      <c r="E38503" t="s">
        <v>250</v>
      </c>
      <c r="F38503">
        <v>0</v>
      </c>
      <c r="G38503" t="str">
        <f>INDEX(crosswalk!$D:$D,MATCH(C38503,crosswalk!$C:$C,0))</f>
        <v>chemicals 20</v>
      </c>
    </row>
    <row r="38504" spans="1:7" hidden="1" x14ac:dyDescent="0.35">
      <c r="A38504">
        <v>2036</v>
      </c>
      <c r="B38504" t="s">
        <v>248</v>
      </c>
      <c r="C38504" t="s">
        <v>267</v>
      </c>
      <c r="D38504" t="s">
        <v>302</v>
      </c>
      <c r="E38504" t="s">
        <v>250</v>
      </c>
      <c r="F38504">
        <v>0</v>
      </c>
      <c r="G38504" t="str">
        <f>INDEX(crosswalk!$D:$D,MATCH(C38504,crosswalk!$C:$C,0))</f>
        <v>chemicals 20</v>
      </c>
    </row>
    <row r="38505" spans="1:7" hidden="1" x14ac:dyDescent="0.35">
      <c r="A38505">
        <v>2037</v>
      </c>
      <c r="B38505" t="s">
        <v>248</v>
      </c>
      <c r="C38505" t="s">
        <v>267</v>
      </c>
      <c r="D38505" t="s">
        <v>302</v>
      </c>
      <c r="E38505" t="s">
        <v>250</v>
      </c>
      <c r="F38505">
        <v>0</v>
      </c>
      <c r="G38505" t="str">
        <f>INDEX(crosswalk!$D:$D,MATCH(C38505,crosswalk!$C:$C,0))</f>
        <v>chemicals 20</v>
      </c>
    </row>
    <row r="38506" spans="1:7" hidden="1" x14ac:dyDescent="0.35">
      <c r="A38506">
        <v>2020</v>
      </c>
      <c r="B38506" t="s">
        <v>248</v>
      </c>
      <c r="C38506" t="s">
        <v>257</v>
      </c>
      <c r="D38506" t="s">
        <v>302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35">
      <c r="A38507">
        <v>2021</v>
      </c>
      <c r="B38507" t="s">
        <v>248</v>
      </c>
      <c r="C38507" t="s">
        <v>257</v>
      </c>
      <c r="D38507" t="s">
        <v>302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35">
      <c r="A38508">
        <v>2022</v>
      </c>
      <c r="B38508" t="s">
        <v>248</v>
      </c>
      <c r="C38508" t="s">
        <v>257</v>
      </c>
      <c r="D38508" t="s">
        <v>302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35">
      <c r="A38509">
        <v>2023</v>
      </c>
      <c r="B38509" t="s">
        <v>248</v>
      </c>
      <c r="C38509" t="s">
        <v>257</v>
      </c>
      <c r="D38509" t="s">
        <v>302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35">
      <c r="A38510">
        <v>2024</v>
      </c>
      <c r="B38510" t="s">
        <v>248</v>
      </c>
      <c r="C38510" t="s">
        <v>257</v>
      </c>
      <c r="D38510" t="s">
        <v>302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35">
      <c r="A38511">
        <v>2025</v>
      </c>
      <c r="B38511" t="s">
        <v>248</v>
      </c>
      <c r="C38511" t="s">
        <v>257</v>
      </c>
      <c r="D38511" t="s">
        <v>302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35">
      <c r="A38512">
        <v>2026</v>
      </c>
      <c r="B38512" t="s">
        <v>248</v>
      </c>
      <c r="C38512" t="s">
        <v>257</v>
      </c>
      <c r="D38512" t="s">
        <v>302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35">
      <c r="A38513">
        <v>2027</v>
      </c>
      <c r="B38513" t="s">
        <v>248</v>
      </c>
      <c r="C38513" t="s">
        <v>257</v>
      </c>
      <c r="D38513" t="s">
        <v>302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35">
      <c r="A38514">
        <v>2028</v>
      </c>
      <c r="B38514" t="s">
        <v>248</v>
      </c>
      <c r="C38514" t="s">
        <v>257</v>
      </c>
      <c r="D38514" t="s">
        <v>302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35">
      <c r="A38515">
        <v>2029</v>
      </c>
      <c r="B38515" t="s">
        <v>248</v>
      </c>
      <c r="C38515" t="s">
        <v>257</v>
      </c>
      <c r="D38515" t="s">
        <v>302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35">
      <c r="A38516">
        <v>2030</v>
      </c>
      <c r="B38516" t="s">
        <v>248</v>
      </c>
      <c r="C38516" t="s">
        <v>257</v>
      </c>
      <c r="D38516" t="s">
        <v>302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35">
      <c r="A38517">
        <v>2031</v>
      </c>
      <c r="B38517" t="s">
        <v>248</v>
      </c>
      <c r="C38517" t="s">
        <v>257</v>
      </c>
      <c r="D38517" t="s">
        <v>302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35">
      <c r="A38518">
        <v>2032</v>
      </c>
      <c r="B38518" t="s">
        <v>248</v>
      </c>
      <c r="C38518" t="s">
        <v>257</v>
      </c>
      <c r="D38518" t="s">
        <v>302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35">
      <c r="A38519">
        <v>2033</v>
      </c>
      <c r="B38519" t="s">
        <v>248</v>
      </c>
      <c r="C38519" t="s">
        <v>257</v>
      </c>
      <c r="D38519" t="s">
        <v>302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35">
      <c r="A38520">
        <v>2034</v>
      </c>
      <c r="B38520" t="s">
        <v>248</v>
      </c>
      <c r="C38520" t="s">
        <v>257</v>
      </c>
      <c r="D38520" t="s">
        <v>302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35">
      <c r="A38521">
        <v>2035</v>
      </c>
      <c r="B38521" t="s">
        <v>248</v>
      </c>
      <c r="C38521" t="s">
        <v>257</v>
      </c>
      <c r="D38521" t="s">
        <v>302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35">
      <c r="A38522">
        <v>2036</v>
      </c>
      <c r="B38522" t="s">
        <v>248</v>
      </c>
      <c r="C38522" t="s">
        <v>257</v>
      </c>
      <c r="D38522" t="s">
        <v>302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35">
      <c r="A38523">
        <v>2037</v>
      </c>
      <c r="B38523" t="s">
        <v>248</v>
      </c>
      <c r="C38523" t="s">
        <v>257</v>
      </c>
      <c r="D38523" t="s">
        <v>302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35">
      <c r="A38524">
        <v>2043</v>
      </c>
      <c r="B38524" t="s">
        <v>243</v>
      </c>
      <c r="C38524" t="s">
        <v>245</v>
      </c>
      <c r="D38524" t="s">
        <v>302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35">
      <c r="A38525">
        <v>2044</v>
      </c>
      <c r="B38525" t="s">
        <v>243</v>
      </c>
      <c r="C38525" t="s">
        <v>245</v>
      </c>
      <c r="D38525" t="s">
        <v>302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35">
      <c r="A38526">
        <v>2020</v>
      </c>
      <c r="B38526" t="s">
        <v>248</v>
      </c>
      <c r="C38526" t="s">
        <v>269</v>
      </c>
      <c r="D38526" t="s">
        <v>302</v>
      </c>
      <c r="E38526" t="s">
        <v>250</v>
      </c>
      <c r="F38526">
        <v>0</v>
      </c>
      <c r="G38526" t="str">
        <f>INDEX(crosswalk!$D:$D,MATCH(C38526,crosswalk!$C:$C,0))</f>
        <v>chemicals 20</v>
      </c>
    </row>
    <row r="38527" spans="1:7" hidden="1" x14ac:dyDescent="0.35">
      <c r="A38527">
        <v>2021</v>
      </c>
      <c r="B38527" t="s">
        <v>248</v>
      </c>
      <c r="C38527" t="s">
        <v>269</v>
      </c>
      <c r="D38527" t="s">
        <v>302</v>
      </c>
      <c r="E38527" t="s">
        <v>250</v>
      </c>
      <c r="F38527">
        <v>0</v>
      </c>
      <c r="G38527" t="str">
        <f>INDEX(crosswalk!$D:$D,MATCH(C38527,crosswalk!$C:$C,0))</f>
        <v>chemicals 20</v>
      </c>
    </row>
    <row r="38528" spans="1:7" hidden="1" x14ac:dyDescent="0.35">
      <c r="A38528">
        <v>2022</v>
      </c>
      <c r="B38528" t="s">
        <v>248</v>
      </c>
      <c r="C38528" t="s">
        <v>269</v>
      </c>
      <c r="D38528" t="s">
        <v>302</v>
      </c>
      <c r="E38528" t="s">
        <v>250</v>
      </c>
      <c r="F38528">
        <v>0</v>
      </c>
      <c r="G38528" t="str">
        <f>INDEX(crosswalk!$D:$D,MATCH(C38528,crosswalk!$C:$C,0))</f>
        <v>chemicals 20</v>
      </c>
    </row>
    <row r="38529" spans="1:7" hidden="1" x14ac:dyDescent="0.35">
      <c r="A38529">
        <v>2023</v>
      </c>
      <c r="B38529" t="s">
        <v>248</v>
      </c>
      <c r="C38529" t="s">
        <v>269</v>
      </c>
      <c r="D38529" t="s">
        <v>302</v>
      </c>
      <c r="E38529" t="s">
        <v>250</v>
      </c>
      <c r="F38529">
        <v>0</v>
      </c>
      <c r="G38529" t="str">
        <f>INDEX(crosswalk!$D:$D,MATCH(C38529,crosswalk!$C:$C,0))</f>
        <v>chemicals 20</v>
      </c>
    </row>
    <row r="38530" spans="1:7" hidden="1" x14ac:dyDescent="0.35">
      <c r="A38530">
        <v>2024</v>
      </c>
      <c r="B38530" t="s">
        <v>248</v>
      </c>
      <c r="C38530" t="s">
        <v>269</v>
      </c>
      <c r="D38530" t="s">
        <v>302</v>
      </c>
      <c r="E38530" t="s">
        <v>250</v>
      </c>
      <c r="F38530">
        <v>0</v>
      </c>
      <c r="G38530" t="str">
        <f>INDEX(crosswalk!$D:$D,MATCH(C38530,crosswalk!$C:$C,0))</f>
        <v>chemicals 20</v>
      </c>
    </row>
    <row r="38531" spans="1:7" hidden="1" x14ac:dyDescent="0.35">
      <c r="A38531">
        <v>2025</v>
      </c>
      <c r="B38531" t="s">
        <v>248</v>
      </c>
      <c r="C38531" t="s">
        <v>269</v>
      </c>
      <c r="D38531" t="s">
        <v>302</v>
      </c>
      <c r="E38531" t="s">
        <v>250</v>
      </c>
      <c r="F38531">
        <v>0</v>
      </c>
      <c r="G38531" t="str">
        <f>INDEX(crosswalk!$D:$D,MATCH(C38531,crosswalk!$C:$C,0))</f>
        <v>chemicals 20</v>
      </c>
    </row>
    <row r="38532" spans="1:7" hidden="1" x14ac:dyDescent="0.35">
      <c r="A38532">
        <v>2026</v>
      </c>
      <c r="B38532" t="s">
        <v>248</v>
      </c>
      <c r="C38532" t="s">
        <v>269</v>
      </c>
      <c r="D38532" t="s">
        <v>302</v>
      </c>
      <c r="E38532" t="s">
        <v>250</v>
      </c>
      <c r="F38532">
        <v>0</v>
      </c>
      <c r="G38532" t="str">
        <f>INDEX(crosswalk!$D:$D,MATCH(C38532,crosswalk!$C:$C,0))</f>
        <v>chemicals 20</v>
      </c>
    </row>
    <row r="38533" spans="1:7" hidden="1" x14ac:dyDescent="0.35">
      <c r="A38533">
        <v>2027</v>
      </c>
      <c r="B38533" t="s">
        <v>248</v>
      </c>
      <c r="C38533" t="s">
        <v>269</v>
      </c>
      <c r="D38533" t="s">
        <v>302</v>
      </c>
      <c r="E38533" t="s">
        <v>250</v>
      </c>
      <c r="F38533">
        <v>0</v>
      </c>
      <c r="G38533" t="str">
        <f>INDEX(crosswalk!$D:$D,MATCH(C38533,crosswalk!$C:$C,0))</f>
        <v>chemicals 20</v>
      </c>
    </row>
    <row r="38534" spans="1:7" hidden="1" x14ac:dyDescent="0.35">
      <c r="A38534">
        <v>2028</v>
      </c>
      <c r="B38534" t="s">
        <v>248</v>
      </c>
      <c r="C38534" t="s">
        <v>269</v>
      </c>
      <c r="D38534" t="s">
        <v>302</v>
      </c>
      <c r="E38534" t="s">
        <v>250</v>
      </c>
      <c r="F38534">
        <v>0</v>
      </c>
      <c r="G38534" t="str">
        <f>INDEX(crosswalk!$D:$D,MATCH(C38534,crosswalk!$C:$C,0))</f>
        <v>chemicals 20</v>
      </c>
    </row>
    <row r="38535" spans="1:7" hidden="1" x14ac:dyDescent="0.35">
      <c r="A38535">
        <v>2029</v>
      </c>
      <c r="B38535" t="s">
        <v>248</v>
      </c>
      <c r="C38535" t="s">
        <v>269</v>
      </c>
      <c r="D38535" t="s">
        <v>302</v>
      </c>
      <c r="E38535" t="s">
        <v>250</v>
      </c>
      <c r="F38535">
        <v>0</v>
      </c>
      <c r="G38535" t="str">
        <f>INDEX(crosswalk!$D:$D,MATCH(C38535,crosswalk!$C:$C,0))</f>
        <v>chemicals 20</v>
      </c>
    </row>
    <row r="38536" spans="1:7" hidden="1" x14ac:dyDescent="0.35">
      <c r="A38536">
        <v>2030</v>
      </c>
      <c r="B38536" t="s">
        <v>248</v>
      </c>
      <c r="C38536" t="s">
        <v>269</v>
      </c>
      <c r="D38536" t="s">
        <v>302</v>
      </c>
      <c r="E38536" t="s">
        <v>250</v>
      </c>
      <c r="F38536">
        <v>0</v>
      </c>
      <c r="G38536" t="str">
        <f>INDEX(crosswalk!$D:$D,MATCH(C38536,crosswalk!$C:$C,0))</f>
        <v>chemicals 20</v>
      </c>
    </row>
    <row r="38537" spans="1:7" hidden="1" x14ac:dyDescent="0.35">
      <c r="A38537">
        <v>2060</v>
      </c>
      <c r="B38537" t="s">
        <v>248</v>
      </c>
      <c r="C38537" t="s">
        <v>269</v>
      </c>
      <c r="D38537" t="s">
        <v>302</v>
      </c>
      <c r="E38537" t="s">
        <v>250</v>
      </c>
      <c r="F38537">
        <v>0</v>
      </c>
      <c r="G38537" t="str">
        <f>INDEX(crosswalk!$D:$D,MATCH(C38537,crosswalk!$C:$C,0))</f>
        <v>chemicals 20</v>
      </c>
    </row>
    <row r="38538" spans="1:7" hidden="1" x14ac:dyDescent="0.35">
      <c r="A38538">
        <v>2070</v>
      </c>
      <c r="B38538" t="s">
        <v>248</v>
      </c>
      <c r="C38538" t="s">
        <v>269</v>
      </c>
      <c r="D38538" t="s">
        <v>302</v>
      </c>
      <c r="E38538" t="s">
        <v>250</v>
      </c>
      <c r="F38538">
        <v>0</v>
      </c>
      <c r="G38538" t="str">
        <f>INDEX(crosswalk!$D:$D,MATCH(C38538,crosswalk!$C:$C,0))</f>
        <v>chemicals 20</v>
      </c>
    </row>
    <row r="38539" spans="1:7" hidden="1" x14ac:dyDescent="0.35">
      <c r="A38539">
        <v>2080</v>
      </c>
      <c r="B38539" t="s">
        <v>248</v>
      </c>
      <c r="C38539" t="s">
        <v>269</v>
      </c>
      <c r="D38539" t="s">
        <v>302</v>
      </c>
      <c r="E38539" t="s">
        <v>250</v>
      </c>
      <c r="F38539">
        <v>0</v>
      </c>
      <c r="G38539" t="str">
        <f>INDEX(crosswalk!$D:$D,MATCH(C38539,crosswalk!$C:$C,0))</f>
        <v>chemicals 20</v>
      </c>
    </row>
    <row r="38540" spans="1:7" hidden="1" x14ac:dyDescent="0.35">
      <c r="A38540">
        <v>2049</v>
      </c>
      <c r="B38540" t="s">
        <v>254</v>
      </c>
      <c r="C38540" t="s">
        <v>255</v>
      </c>
      <c r="D38540" t="s">
        <v>302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35">
      <c r="A38541">
        <v>2050</v>
      </c>
      <c r="B38541" t="s">
        <v>254</v>
      </c>
      <c r="C38541" t="s">
        <v>255</v>
      </c>
      <c r="D38541" t="s">
        <v>302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35">
      <c r="A38542">
        <v>2045</v>
      </c>
      <c r="B38542" t="s">
        <v>241</v>
      </c>
      <c r="C38542" t="s">
        <v>242</v>
      </c>
      <c r="D38542" t="s">
        <v>302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35">
      <c r="A38543">
        <v>2046</v>
      </c>
      <c r="B38543" t="s">
        <v>241</v>
      </c>
      <c r="C38543" t="s">
        <v>242</v>
      </c>
      <c r="D38543" t="s">
        <v>302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35">
      <c r="A38544">
        <v>2047</v>
      </c>
      <c r="B38544" t="s">
        <v>241</v>
      </c>
      <c r="C38544" t="s">
        <v>242</v>
      </c>
      <c r="D38544" t="s">
        <v>302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35">
      <c r="A38545">
        <v>2048</v>
      </c>
      <c r="B38545" t="s">
        <v>241</v>
      </c>
      <c r="C38545" t="s">
        <v>242</v>
      </c>
      <c r="D38545" t="s">
        <v>302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35">
      <c r="A38546">
        <v>2049</v>
      </c>
      <c r="B38546" t="s">
        <v>241</v>
      </c>
      <c r="C38546" t="s">
        <v>242</v>
      </c>
      <c r="D38546" t="s">
        <v>302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35">
      <c r="A38547">
        <v>2050</v>
      </c>
      <c r="B38547" t="s">
        <v>241</v>
      </c>
      <c r="C38547" t="s">
        <v>242</v>
      </c>
      <c r="D38547" t="s">
        <v>302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35">
      <c r="A38548">
        <v>2080</v>
      </c>
      <c r="B38548" t="s">
        <v>248</v>
      </c>
      <c r="C38548" t="s">
        <v>259</v>
      </c>
      <c r="D38548" t="s">
        <v>302</v>
      </c>
      <c r="E38548" t="s">
        <v>250</v>
      </c>
      <c r="F38548">
        <v>0</v>
      </c>
      <c r="G38548" t="str">
        <f>INDEX(crosswalk!$D:$D,MATCH(C38548,crosswalk!$C:$C,0))</f>
        <v>other metals 242</v>
      </c>
    </row>
    <row r="38549" spans="1:7" hidden="1" x14ac:dyDescent="0.35">
      <c r="A38549">
        <v>2020</v>
      </c>
      <c r="B38549" t="s">
        <v>248</v>
      </c>
      <c r="C38549" t="s">
        <v>260</v>
      </c>
      <c r="D38549" t="s">
        <v>302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35">
      <c r="A38550">
        <v>2021</v>
      </c>
      <c r="B38550" t="s">
        <v>248</v>
      </c>
      <c r="C38550" t="s">
        <v>260</v>
      </c>
      <c r="D38550" t="s">
        <v>302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35">
      <c r="A38551">
        <v>2022</v>
      </c>
      <c r="B38551" t="s">
        <v>248</v>
      </c>
      <c r="C38551" t="s">
        <v>260</v>
      </c>
      <c r="D38551" t="s">
        <v>302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35">
      <c r="A38552">
        <v>2023</v>
      </c>
      <c r="B38552" t="s">
        <v>248</v>
      </c>
      <c r="C38552" t="s">
        <v>260</v>
      </c>
      <c r="D38552" t="s">
        <v>302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35">
      <c r="A38553">
        <v>2024</v>
      </c>
      <c r="B38553" t="s">
        <v>248</v>
      </c>
      <c r="C38553" t="s">
        <v>260</v>
      </c>
      <c r="D38553" t="s">
        <v>302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35">
      <c r="A38554">
        <v>2025</v>
      </c>
      <c r="B38554" t="s">
        <v>248</v>
      </c>
      <c r="C38554" t="s">
        <v>260</v>
      </c>
      <c r="D38554" t="s">
        <v>302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35">
      <c r="A38555">
        <v>2026</v>
      </c>
      <c r="B38555" t="s">
        <v>248</v>
      </c>
      <c r="C38555" t="s">
        <v>260</v>
      </c>
      <c r="D38555" t="s">
        <v>302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35">
      <c r="A38556">
        <v>2027</v>
      </c>
      <c r="B38556" t="s">
        <v>248</v>
      </c>
      <c r="C38556" t="s">
        <v>260</v>
      </c>
      <c r="D38556" t="s">
        <v>302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35">
      <c r="A38557">
        <v>2028</v>
      </c>
      <c r="B38557" t="s">
        <v>248</v>
      </c>
      <c r="C38557" t="s">
        <v>260</v>
      </c>
      <c r="D38557" t="s">
        <v>302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35">
      <c r="A38558">
        <v>2029</v>
      </c>
      <c r="B38558" t="s">
        <v>248</v>
      </c>
      <c r="C38558" t="s">
        <v>264</v>
      </c>
      <c r="D38558" t="s">
        <v>302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35">
      <c r="A38559">
        <v>2030</v>
      </c>
      <c r="B38559" t="s">
        <v>248</v>
      </c>
      <c r="C38559" t="s">
        <v>264</v>
      </c>
      <c r="D38559" t="s">
        <v>302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35">
      <c r="A38560">
        <v>2031</v>
      </c>
      <c r="B38560" t="s">
        <v>248</v>
      </c>
      <c r="C38560" t="s">
        <v>264</v>
      </c>
      <c r="D38560" t="s">
        <v>302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35">
      <c r="A38561">
        <v>2044</v>
      </c>
      <c r="B38561" t="s">
        <v>248</v>
      </c>
      <c r="C38561" t="s">
        <v>252</v>
      </c>
      <c r="D38561" t="s">
        <v>302</v>
      </c>
      <c r="E38561" t="s">
        <v>250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35">
      <c r="A38562">
        <v>2045</v>
      </c>
      <c r="B38562" t="s">
        <v>248</v>
      </c>
      <c r="C38562" t="s">
        <v>252</v>
      </c>
      <c r="D38562" t="s">
        <v>302</v>
      </c>
      <c r="E38562" t="s">
        <v>250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35">
      <c r="A38563">
        <v>2046</v>
      </c>
      <c r="B38563" t="s">
        <v>248</v>
      </c>
      <c r="C38563" t="s">
        <v>252</v>
      </c>
      <c r="D38563" t="s">
        <v>302</v>
      </c>
      <c r="E38563" t="s">
        <v>250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35">
      <c r="A38564">
        <v>2047</v>
      </c>
      <c r="B38564" t="s">
        <v>248</v>
      </c>
      <c r="C38564" t="s">
        <v>252</v>
      </c>
      <c r="D38564" t="s">
        <v>302</v>
      </c>
      <c r="E38564" t="s">
        <v>250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35">
      <c r="A38565">
        <v>2048</v>
      </c>
      <c r="B38565" t="s">
        <v>248</v>
      </c>
      <c r="C38565" t="s">
        <v>252</v>
      </c>
      <c r="D38565" t="s">
        <v>302</v>
      </c>
      <c r="E38565" t="s">
        <v>250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35">
      <c r="A38566">
        <v>2049</v>
      </c>
      <c r="B38566" t="s">
        <v>248</v>
      </c>
      <c r="C38566" t="s">
        <v>252</v>
      </c>
      <c r="D38566" t="s">
        <v>302</v>
      </c>
      <c r="E38566" t="s">
        <v>250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35">
      <c r="A38567">
        <v>2037</v>
      </c>
      <c r="B38567" t="s">
        <v>248</v>
      </c>
      <c r="C38567" t="s">
        <v>264</v>
      </c>
      <c r="D38567" t="s">
        <v>302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35">
      <c r="A38568">
        <v>2038</v>
      </c>
      <c r="B38568" t="s">
        <v>248</v>
      </c>
      <c r="C38568" t="s">
        <v>264</v>
      </c>
      <c r="D38568" t="s">
        <v>302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35">
      <c r="A38569">
        <v>2039</v>
      </c>
      <c r="B38569" t="s">
        <v>248</v>
      </c>
      <c r="C38569" t="s">
        <v>264</v>
      </c>
      <c r="D38569" t="s">
        <v>302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35">
      <c r="A38570">
        <v>2040</v>
      </c>
      <c r="B38570" t="s">
        <v>248</v>
      </c>
      <c r="C38570" t="s">
        <v>264</v>
      </c>
      <c r="D38570" t="s">
        <v>302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35">
      <c r="A38571">
        <v>2020</v>
      </c>
      <c r="B38571" t="s">
        <v>248</v>
      </c>
      <c r="C38571" t="s">
        <v>264</v>
      </c>
      <c r="D38571" t="s">
        <v>302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35">
      <c r="A38572">
        <v>2021</v>
      </c>
      <c r="B38572" t="s">
        <v>248</v>
      </c>
      <c r="C38572" t="s">
        <v>264</v>
      </c>
      <c r="D38572" t="s">
        <v>302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35">
      <c r="A38573">
        <v>2022</v>
      </c>
      <c r="B38573" t="s">
        <v>248</v>
      </c>
      <c r="C38573" t="s">
        <v>264</v>
      </c>
      <c r="D38573" t="s">
        <v>302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35">
      <c r="A38574">
        <v>2023</v>
      </c>
      <c r="B38574" t="s">
        <v>248</v>
      </c>
      <c r="C38574" t="s">
        <v>264</v>
      </c>
      <c r="D38574" t="s">
        <v>302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35">
      <c r="A38575">
        <v>2024</v>
      </c>
      <c r="B38575" t="s">
        <v>248</v>
      </c>
      <c r="C38575" t="s">
        <v>264</v>
      </c>
      <c r="D38575" t="s">
        <v>302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35">
      <c r="A38576">
        <v>2025</v>
      </c>
      <c r="B38576" t="s">
        <v>248</v>
      </c>
      <c r="C38576" t="s">
        <v>264</v>
      </c>
      <c r="D38576" t="s">
        <v>302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35">
      <c r="A38577">
        <v>2026</v>
      </c>
      <c r="B38577" t="s">
        <v>248</v>
      </c>
      <c r="C38577" t="s">
        <v>264</v>
      </c>
      <c r="D38577" t="s">
        <v>302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35">
      <c r="A38578">
        <v>2027</v>
      </c>
      <c r="B38578" t="s">
        <v>248</v>
      </c>
      <c r="C38578" t="s">
        <v>264</v>
      </c>
      <c r="D38578" t="s">
        <v>302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35">
      <c r="A38579">
        <v>2028</v>
      </c>
      <c r="B38579" t="s">
        <v>248</v>
      </c>
      <c r="C38579" t="s">
        <v>264</v>
      </c>
      <c r="D38579" t="s">
        <v>302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35">
      <c r="A38580">
        <v>2029</v>
      </c>
      <c r="B38580" t="s">
        <v>248</v>
      </c>
      <c r="C38580" t="s">
        <v>264</v>
      </c>
      <c r="D38580" t="s">
        <v>302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35">
      <c r="A38581">
        <v>2030</v>
      </c>
      <c r="B38581" t="s">
        <v>248</v>
      </c>
      <c r="C38581" t="s">
        <v>264</v>
      </c>
      <c r="D38581" t="s">
        <v>302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35">
      <c r="A38582">
        <v>2031</v>
      </c>
      <c r="B38582" t="s">
        <v>248</v>
      </c>
      <c r="C38582" t="s">
        <v>264</v>
      </c>
      <c r="D38582" t="s">
        <v>302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35">
      <c r="A38583">
        <v>2032</v>
      </c>
      <c r="B38583" t="s">
        <v>248</v>
      </c>
      <c r="C38583" t="s">
        <v>264</v>
      </c>
      <c r="D38583" t="s">
        <v>302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35">
      <c r="A38584">
        <v>2033</v>
      </c>
      <c r="B38584" t="s">
        <v>248</v>
      </c>
      <c r="C38584" t="s">
        <v>264</v>
      </c>
      <c r="D38584" t="s">
        <v>302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35">
      <c r="A38585">
        <v>2034</v>
      </c>
      <c r="B38585" t="s">
        <v>248</v>
      </c>
      <c r="C38585" t="s">
        <v>264</v>
      </c>
      <c r="D38585" t="s">
        <v>302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35">
      <c r="A38586">
        <v>2035</v>
      </c>
      <c r="B38586" t="s">
        <v>248</v>
      </c>
      <c r="C38586" t="s">
        <v>264</v>
      </c>
      <c r="D38586" t="s">
        <v>302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35">
      <c r="A38587">
        <v>2036</v>
      </c>
      <c r="B38587" t="s">
        <v>248</v>
      </c>
      <c r="C38587" t="s">
        <v>264</v>
      </c>
      <c r="D38587" t="s">
        <v>302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35">
      <c r="A38588">
        <v>2037</v>
      </c>
      <c r="B38588" t="s">
        <v>248</v>
      </c>
      <c r="C38588" t="s">
        <v>264</v>
      </c>
      <c r="D38588" t="s">
        <v>302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35">
      <c r="A38589">
        <v>2038</v>
      </c>
      <c r="B38589" t="s">
        <v>248</v>
      </c>
      <c r="C38589" t="s">
        <v>264</v>
      </c>
      <c r="D38589" t="s">
        <v>302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35">
      <c r="A38590">
        <v>2039</v>
      </c>
      <c r="B38590" t="s">
        <v>248</v>
      </c>
      <c r="C38590" t="s">
        <v>264</v>
      </c>
      <c r="D38590" t="s">
        <v>302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35">
      <c r="A38591">
        <v>2040</v>
      </c>
      <c r="B38591" t="s">
        <v>248</v>
      </c>
      <c r="C38591" t="s">
        <v>264</v>
      </c>
      <c r="D38591" t="s">
        <v>302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35">
      <c r="A38592">
        <v>2041</v>
      </c>
      <c r="B38592" t="s">
        <v>248</v>
      </c>
      <c r="C38592" t="s">
        <v>264</v>
      </c>
      <c r="D38592" t="s">
        <v>302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35">
      <c r="A38593">
        <v>2042</v>
      </c>
      <c r="B38593" t="s">
        <v>248</v>
      </c>
      <c r="C38593" t="s">
        <v>264</v>
      </c>
      <c r="D38593" t="s">
        <v>302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35">
      <c r="A38594">
        <v>2043</v>
      </c>
      <c r="B38594" t="s">
        <v>248</v>
      </c>
      <c r="C38594" t="s">
        <v>264</v>
      </c>
      <c r="D38594" t="s">
        <v>302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35">
      <c r="A38595">
        <v>2044</v>
      </c>
      <c r="B38595" t="s">
        <v>248</v>
      </c>
      <c r="C38595" t="s">
        <v>264</v>
      </c>
      <c r="D38595" t="s">
        <v>302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35">
      <c r="A38596">
        <v>2045</v>
      </c>
      <c r="B38596" t="s">
        <v>248</v>
      </c>
      <c r="C38596" t="s">
        <v>264</v>
      </c>
      <c r="D38596" t="s">
        <v>302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35">
      <c r="A38597">
        <v>2046</v>
      </c>
      <c r="B38597" t="s">
        <v>248</v>
      </c>
      <c r="C38597" t="s">
        <v>264</v>
      </c>
      <c r="D38597" t="s">
        <v>302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35">
      <c r="A38598">
        <v>2047</v>
      </c>
      <c r="B38598" t="s">
        <v>248</v>
      </c>
      <c r="C38598" t="s">
        <v>264</v>
      </c>
      <c r="D38598" t="s">
        <v>302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35">
      <c r="A38599">
        <v>2020</v>
      </c>
      <c r="B38599" t="s">
        <v>238</v>
      </c>
      <c r="C38599" t="s">
        <v>265</v>
      </c>
      <c r="D38599" t="s">
        <v>302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35">
      <c r="A38600">
        <v>2021</v>
      </c>
      <c r="B38600" t="s">
        <v>238</v>
      </c>
      <c r="C38600" t="s">
        <v>265</v>
      </c>
      <c r="D38600" t="s">
        <v>302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35">
      <c r="A38601">
        <v>2022</v>
      </c>
      <c r="B38601" t="s">
        <v>238</v>
      </c>
      <c r="C38601" t="s">
        <v>265</v>
      </c>
      <c r="D38601" t="s">
        <v>302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35">
      <c r="A38602">
        <v>2023</v>
      </c>
      <c r="B38602" t="s">
        <v>238</v>
      </c>
      <c r="C38602" t="s">
        <v>265</v>
      </c>
      <c r="D38602" t="s">
        <v>302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35">
      <c r="A38603">
        <v>2024</v>
      </c>
      <c r="B38603" t="s">
        <v>238</v>
      </c>
      <c r="C38603" t="s">
        <v>265</v>
      </c>
      <c r="D38603" t="s">
        <v>302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35">
      <c r="A38604">
        <v>2025</v>
      </c>
      <c r="B38604" t="s">
        <v>238</v>
      </c>
      <c r="C38604" t="s">
        <v>265</v>
      </c>
      <c r="D38604" t="s">
        <v>302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35">
      <c r="A38605">
        <v>2020</v>
      </c>
      <c r="B38605" t="s">
        <v>248</v>
      </c>
      <c r="C38605" t="s">
        <v>266</v>
      </c>
      <c r="D38605" t="s">
        <v>302</v>
      </c>
      <c r="E38605" t="s">
        <v>250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35">
      <c r="A38606">
        <v>2021</v>
      </c>
      <c r="B38606" t="s">
        <v>248</v>
      </c>
      <c r="C38606" t="s">
        <v>266</v>
      </c>
      <c r="D38606" t="s">
        <v>302</v>
      </c>
      <c r="E38606" t="s">
        <v>250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35">
      <c r="A38607">
        <v>2022</v>
      </c>
      <c r="B38607" t="s">
        <v>248</v>
      </c>
      <c r="C38607" t="s">
        <v>266</v>
      </c>
      <c r="D38607" t="s">
        <v>302</v>
      </c>
      <c r="E38607" t="s">
        <v>250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35">
      <c r="A38608">
        <v>2023</v>
      </c>
      <c r="B38608" t="s">
        <v>248</v>
      </c>
      <c r="C38608" t="s">
        <v>266</v>
      </c>
      <c r="D38608" t="s">
        <v>302</v>
      </c>
      <c r="E38608" t="s">
        <v>250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35">
      <c r="A38609">
        <v>2024</v>
      </c>
      <c r="B38609" t="s">
        <v>248</v>
      </c>
      <c r="C38609" t="s">
        <v>266</v>
      </c>
      <c r="D38609" t="s">
        <v>302</v>
      </c>
      <c r="E38609" t="s">
        <v>250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35">
      <c r="A38610">
        <v>2028</v>
      </c>
      <c r="B38610" t="s">
        <v>248</v>
      </c>
      <c r="C38610" t="s">
        <v>266</v>
      </c>
      <c r="D38610" t="s">
        <v>302</v>
      </c>
      <c r="E38610" t="s">
        <v>250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35">
      <c r="A38611">
        <v>2029</v>
      </c>
      <c r="B38611" t="s">
        <v>248</v>
      </c>
      <c r="C38611" t="s">
        <v>266</v>
      </c>
      <c r="D38611" t="s">
        <v>302</v>
      </c>
      <c r="E38611" t="s">
        <v>250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35">
      <c r="A38612">
        <v>2030</v>
      </c>
      <c r="B38612" t="s">
        <v>248</v>
      </c>
      <c r="C38612" t="s">
        <v>266</v>
      </c>
      <c r="D38612" t="s">
        <v>302</v>
      </c>
      <c r="E38612" t="s">
        <v>250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35">
      <c r="A38613">
        <v>2031</v>
      </c>
      <c r="B38613" t="s">
        <v>248</v>
      </c>
      <c r="C38613" t="s">
        <v>266</v>
      </c>
      <c r="D38613" t="s">
        <v>302</v>
      </c>
      <c r="E38613" t="s">
        <v>250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35">
      <c r="A38614">
        <v>2032</v>
      </c>
      <c r="B38614" t="s">
        <v>248</v>
      </c>
      <c r="C38614" t="s">
        <v>266</v>
      </c>
      <c r="D38614" t="s">
        <v>302</v>
      </c>
      <c r="E38614" t="s">
        <v>250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35">
      <c r="A38615">
        <v>2033</v>
      </c>
      <c r="B38615" t="s">
        <v>248</v>
      </c>
      <c r="C38615" t="s">
        <v>266</v>
      </c>
      <c r="D38615" t="s">
        <v>302</v>
      </c>
      <c r="E38615" t="s">
        <v>250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35">
      <c r="A38616">
        <v>2034</v>
      </c>
      <c r="B38616" t="s">
        <v>248</v>
      </c>
      <c r="C38616" t="s">
        <v>266</v>
      </c>
      <c r="D38616" t="s">
        <v>302</v>
      </c>
      <c r="E38616" t="s">
        <v>250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35">
      <c r="A38617">
        <v>2035</v>
      </c>
      <c r="B38617" t="s">
        <v>248</v>
      </c>
      <c r="C38617" t="s">
        <v>266</v>
      </c>
      <c r="D38617" t="s">
        <v>302</v>
      </c>
      <c r="E38617" t="s">
        <v>250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35">
      <c r="A38618">
        <v>2035</v>
      </c>
      <c r="B38618" t="s">
        <v>243</v>
      </c>
      <c r="C38618" t="s">
        <v>268</v>
      </c>
      <c r="D38618" t="s">
        <v>302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35">
      <c r="A38619">
        <v>2036</v>
      </c>
      <c r="B38619" t="s">
        <v>243</v>
      </c>
      <c r="C38619" t="s">
        <v>268</v>
      </c>
      <c r="D38619" t="s">
        <v>302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35">
      <c r="A38620">
        <v>2037</v>
      </c>
      <c r="B38620" t="s">
        <v>243</v>
      </c>
      <c r="C38620" t="s">
        <v>268</v>
      </c>
      <c r="D38620" t="s">
        <v>302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35">
      <c r="A38621">
        <v>2038</v>
      </c>
      <c r="B38621" t="s">
        <v>243</v>
      </c>
      <c r="C38621" t="s">
        <v>268</v>
      </c>
      <c r="D38621" t="s">
        <v>302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35">
      <c r="A38622">
        <v>2039</v>
      </c>
      <c r="B38622" t="s">
        <v>243</v>
      </c>
      <c r="C38622" t="s">
        <v>268</v>
      </c>
      <c r="D38622" t="s">
        <v>302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35">
      <c r="A38623">
        <v>2070</v>
      </c>
      <c r="B38623" t="s">
        <v>243</v>
      </c>
      <c r="C38623" t="s">
        <v>268</v>
      </c>
      <c r="D38623" t="s">
        <v>302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35">
      <c r="A38624">
        <v>2080</v>
      </c>
      <c r="B38624" t="s">
        <v>243</v>
      </c>
      <c r="C38624" t="s">
        <v>268</v>
      </c>
      <c r="D38624" t="s">
        <v>302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35">
      <c r="A38625">
        <v>2020</v>
      </c>
      <c r="B38625" t="s">
        <v>241</v>
      </c>
      <c r="C38625" t="s">
        <v>242</v>
      </c>
      <c r="D38625" t="s">
        <v>302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35">
      <c r="A38626">
        <v>2021</v>
      </c>
      <c r="B38626" t="s">
        <v>241</v>
      </c>
      <c r="C38626" t="s">
        <v>242</v>
      </c>
      <c r="D38626" t="s">
        <v>302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35">
      <c r="A38627">
        <v>2022</v>
      </c>
      <c r="B38627" t="s">
        <v>241</v>
      </c>
      <c r="C38627" t="s">
        <v>242</v>
      </c>
      <c r="D38627" t="s">
        <v>302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35">
      <c r="A38628">
        <v>2023</v>
      </c>
      <c r="B38628" t="s">
        <v>241</v>
      </c>
      <c r="C38628" t="s">
        <v>242</v>
      </c>
      <c r="D38628" t="s">
        <v>302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35">
      <c r="A38629">
        <v>2024</v>
      </c>
      <c r="B38629" t="s">
        <v>241</v>
      </c>
      <c r="C38629" t="s">
        <v>242</v>
      </c>
      <c r="D38629" t="s">
        <v>302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35">
      <c r="A38630">
        <v>2025</v>
      </c>
      <c r="B38630" t="s">
        <v>241</v>
      </c>
      <c r="C38630" t="s">
        <v>242</v>
      </c>
      <c r="D38630" t="s">
        <v>302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35">
      <c r="A38631">
        <v>2026</v>
      </c>
      <c r="B38631" t="s">
        <v>241</v>
      </c>
      <c r="C38631" t="s">
        <v>242</v>
      </c>
      <c r="D38631" t="s">
        <v>302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35">
      <c r="A38632">
        <v>2027</v>
      </c>
      <c r="B38632" t="s">
        <v>241</v>
      </c>
      <c r="C38632" t="s">
        <v>242</v>
      </c>
      <c r="D38632" t="s">
        <v>302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35">
      <c r="A38633">
        <v>2038</v>
      </c>
      <c r="B38633" t="s">
        <v>248</v>
      </c>
      <c r="C38633" t="s">
        <v>257</v>
      </c>
      <c r="D38633" t="s">
        <v>302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35">
      <c r="A38634">
        <v>2039</v>
      </c>
      <c r="B38634" t="s">
        <v>248</v>
      </c>
      <c r="C38634" t="s">
        <v>257</v>
      </c>
      <c r="D38634" t="s">
        <v>302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35">
      <c r="A38635">
        <v>2045</v>
      </c>
      <c r="B38635" t="s">
        <v>243</v>
      </c>
      <c r="C38635" t="s">
        <v>245</v>
      </c>
      <c r="D38635" t="s">
        <v>302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35">
      <c r="A38636">
        <v>2046</v>
      </c>
      <c r="B38636" t="s">
        <v>243</v>
      </c>
      <c r="C38636" t="s">
        <v>245</v>
      </c>
      <c r="D38636" t="s">
        <v>302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35">
      <c r="A38637">
        <v>2047</v>
      </c>
      <c r="B38637" t="s">
        <v>243</v>
      </c>
      <c r="C38637" t="s">
        <v>245</v>
      </c>
      <c r="D38637" t="s">
        <v>302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35">
      <c r="A38638">
        <v>2060</v>
      </c>
      <c r="B38638" t="s">
        <v>248</v>
      </c>
      <c r="C38638" t="s">
        <v>257</v>
      </c>
      <c r="D38638" t="s">
        <v>302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35">
      <c r="A38639">
        <v>2070</v>
      </c>
      <c r="B38639" t="s">
        <v>248</v>
      </c>
      <c r="C38639" t="s">
        <v>257</v>
      </c>
      <c r="D38639" t="s">
        <v>302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35">
      <c r="A38640">
        <v>2080</v>
      </c>
      <c r="B38640" t="s">
        <v>248</v>
      </c>
      <c r="C38640" t="s">
        <v>257</v>
      </c>
      <c r="D38640" t="s">
        <v>302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35">
      <c r="A38641">
        <v>2020</v>
      </c>
      <c r="B38641" t="s">
        <v>248</v>
      </c>
      <c r="C38641" t="s">
        <v>260</v>
      </c>
      <c r="D38641" t="s">
        <v>302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35">
      <c r="A38642">
        <v>2021</v>
      </c>
      <c r="B38642" t="s">
        <v>248</v>
      </c>
      <c r="C38642" t="s">
        <v>260</v>
      </c>
      <c r="D38642" t="s">
        <v>302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35">
      <c r="A38643">
        <v>2022</v>
      </c>
      <c r="B38643" t="s">
        <v>248</v>
      </c>
      <c r="C38643" t="s">
        <v>260</v>
      </c>
      <c r="D38643" t="s">
        <v>302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35">
      <c r="A38644">
        <v>2023</v>
      </c>
      <c r="B38644" t="s">
        <v>248</v>
      </c>
      <c r="C38644" t="s">
        <v>260</v>
      </c>
      <c r="D38644" t="s">
        <v>302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35">
      <c r="A38645">
        <v>2024</v>
      </c>
      <c r="B38645" t="s">
        <v>248</v>
      </c>
      <c r="C38645" t="s">
        <v>260</v>
      </c>
      <c r="D38645" t="s">
        <v>302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35">
      <c r="A38646">
        <v>2025</v>
      </c>
      <c r="B38646" t="s">
        <v>248</v>
      </c>
      <c r="C38646" t="s">
        <v>260</v>
      </c>
      <c r="D38646" t="s">
        <v>302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35">
      <c r="A38647">
        <v>2026</v>
      </c>
      <c r="B38647" t="s">
        <v>248</v>
      </c>
      <c r="C38647" t="s">
        <v>260</v>
      </c>
      <c r="D38647" t="s">
        <v>302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35">
      <c r="A38648">
        <v>2027</v>
      </c>
      <c r="B38648" t="s">
        <v>248</v>
      </c>
      <c r="C38648" t="s">
        <v>260</v>
      </c>
      <c r="D38648" t="s">
        <v>302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35">
      <c r="A38649">
        <v>2028</v>
      </c>
      <c r="B38649" t="s">
        <v>248</v>
      </c>
      <c r="C38649" t="s">
        <v>260</v>
      </c>
      <c r="D38649" t="s">
        <v>302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35">
      <c r="A38650">
        <v>2029</v>
      </c>
      <c r="B38650" t="s">
        <v>248</v>
      </c>
      <c r="C38650" t="s">
        <v>260</v>
      </c>
      <c r="D38650" t="s">
        <v>302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35">
      <c r="A38651">
        <v>2036</v>
      </c>
      <c r="B38651" t="s">
        <v>248</v>
      </c>
      <c r="C38651" t="s">
        <v>260</v>
      </c>
      <c r="D38651" t="s">
        <v>302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35">
      <c r="A38652">
        <v>2037</v>
      </c>
      <c r="B38652" t="s">
        <v>248</v>
      </c>
      <c r="C38652" t="s">
        <v>260</v>
      </c>
      <c r="D38652" t="s">
        <v>302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35">
      <c r="A38653">
        <v>2038</v>
      </c>
      <c r="B38653" t="s">
        <v>248</v>
      </c>
      <c r="C38653" t="s">
        <v>260</v>
      </c>
      <c r="D38653" t="s">
        <v>302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35">
      <c r="A38654">
        <v>2039</v>
      </c>
      <c r="B38654" t="s">
        <v>248</v>
      </c>
      <c r="C38654" t="s">
        <v>260</v>
      </c>
      <c r="D38654" t="s">
        <v>302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35">
      <c r="A38655">
        <v>2046</v>
      </c>
      <c r="B38655" t="s">
        <v>243</v>
      </c>
      <c r="C38655" t="s">
        <v>244</v>
      </c>
      <c r="D38655" t="s">
        <v>302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35">
      <c r="A38656">
        <v>2047</v>
      </c>
      <c r="B38656" t="s">
        <v>243</v>
      </c>
      <c r="C38656" t="s">
        <v>244</v>
      </c>
      <c r="D38656" t="s">
        <v>302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35">
      <c r="A38657">
        <v>2048</v>
      </c>
      <c r="B38657" t="s">
        <v>243</v>
      </c>
      <c r="C38657" t="s">
        <v>244</v>
      </c>
      <c r="D38657" t="s">
        <v>302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35">
      <c r="A38658">
        <v>2049</v>
      </c>
      <c r="B38658" t="s">
        <v>243</v>
      </c>
      <c r="C38658" t="s">
        <v>244</v>
      </c>
      <c r="D38658" t="s">
        <v>302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35">
      <c r="A38659">
        <v>2050</v>
      </c>
      <c r="B38659" t="s">
        <v>243</v>
      </c>
      <c r="C38659" t="s">
        <v>244</v>
      </c>
      <c r="D38659" t="s">
        <v>302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35">
      <c r="A38660">
        <v>2060</v>
      </c>
      <c r="B38660" t="s">
        <v>243</v>
      </c>
      <c r="C38660" t="s">
        <v>244</v>
      </c>
      <c r="D38660" t="s">
        <v>302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35">
      <c r="A38661">
        <v>2070</v>
      </c>
      <c r="B38661" t="s">
        <v>243</v>
      </c>
      <c r="C38661" t="s">
        <v>244</v>
      </c>
      <c r="D38661" t="s">
        <v>302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35">
      <c r="A38662">
        <v>2080</v>
      </c>
      <c r="B38662" t="s">
        <v>243</v>
      </c>
      <c r="C38662" t="s">
        <v>244</v>
      </c>
      <c r="D38662" t="s">
        <v>302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35">
      <c r="A38663">
        <v>2035</v>
      </c>
      <c r="B38663" t="s">
        <v>241</v>
      </c>
      <c r="C38663" t="s">
        <v>247</v>
      </c>
      <c r="D38663" t="s">
        <v>302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35">
      <c r="A38664">
        <v>2036</v>
      </c>
      <c r="B38664" t="s">
        <v>241</v>
      </c>
      <c r="C38664" t="s">
        <v>247</v>
      </c>
      <c r="D38664" t="s">
        <v>302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35">
      <c r="A38665">
        <v>2037</v>
      </c>
      <c r="B38665" t="s">
        <v>241</v>
      </c>
      <c r="C38665" t="s">
        <v>247</v>
      </c>
      <c r="D38665" t="s">
        <v>302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35">
      <c r="A38666">
        <v>2035</v>
      </c>
      <c r="B38666" t="s">
        <v>248</v>
      </c>
      <c r="C38666" t="s">
        <v>251</v>
      </c>
      <c r="D38666" t="s">
        <v>302</v>
      </c>
      <c r="E38666" t="s">
        <v>250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35">
      <c r="A38667">
        <v>2036</v>
      </c>
      <c r="B38667" t="s">
        <v>248</v>
      </c>
      <c r="C38667" t="s">
        <v>251</v>
      </c>
      <c r="D38667" t="s">
        <v>302</v>
      </c>
      <c r="E38667" t="s">
        <v>250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35">
      <c r="A38668">
        <v>2037</v>
      </c>
      <c r="B38668" t="s">
        <v>248</v>
      </c>
      <c r="C38668" t="s">
        <v>251</v>
      </c>
      <c r="D38668" t="s">
        <v>302</v>
      </c>
      <c r="E38668" t="s">
        <v>250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35">
      <c r="A38669">
        <v>2038</v>
      </c>
      <c r="B38669" t="s">
        <v>248</v>
      </c>
      <c r="C38669" t="s">
        <v>251</v>
      </c>
      <c r="D38669" t="s">
        <v>302</v>
      </c>
      <c r="E38669" t="s">
        <v>250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35">
      <c r="A38670">
        <v>2039</v>
      </c>
      <c r="B38670" t="s">
        <v>248</v>
      </c>
      <c r="C38670" t="s">
        <v>251</v>
      </c>
      <c r="D38670" t="s">
        <v>302</v>
      </c>
      <c r="E38670" t="s">
        <v>250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35">
      <c r="A38671">
        <v>2040</v>
      </c>
      <c r="B38671" t="s">
        <v>248</v>
      </c>
      <c r="C38671" t="s">
        <v>251</v>
      </c>
      <c r="D38671" t="s">
        <v>302</v>
      </c>
      <c r="E38671" t="s">
        <v>250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35">
      <c r="A38672">
        <v>2041</v>
      </c>
      <c r="B38672" t="s">
        <v>248</v>
      </c>
      <c r="C38672" t="s">
        <v>251</v>
      </c>
      <c r="D38672" t="s">
        <v>302</v>
      </c>
      <c r="E38672" t="s">
        <v>250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35">
      <c r="A38673">
        <v>2042</v>
      </c>
      <c r="B38673" t="s">
        <v>248</v>
      </c>
      <c r="C38673" t="s">
        <v>251</v>
      </c>
      <c r="D38673" t="s">
        <v>302</v>
      </c>
      <c r="E38673" t="s">
        <v>250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35">
      <c r="A38674">
        <v>2043</v>
      </c>
      <c r="B38674" t="s">
        <v>248</v>
      </c>
      <c r="C38674" t="s">
        <v>251</v>
      </c>
      <c r="D38674" t="s">
        <v>302</v>
      </c>
      <c r="E38674" t="s">
        <v>250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35">
      <c r="A38675">
        <v>2044</v>
      </c>
      <c r="B38675" t="s">
        <v>248</v>
      </c>
      <c r="C38675" t="s">
        <v>251</v>
      </c>
      <c r="D38675" t="s">
        <v>302</v>
      </c>
      <c r="E38675" t="s">
        <v>250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35">
      <c r="A38676">
        <v>2045</v>
      </c>
      <c r="B38676" t="s">
        <v>248</v>
      </c>
      <c r="C38676" t="s">
        <v>251</v>
      </c>
      <c r="D38676" t="s">
        <v>302</v>
      </c>
      <c r="E38676" t="s">
        <v>250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35">
      <c r="A38677">
        <v>2046</v>
      </c>
      <c r="B38677" t="s">
        <v>248</v>
      </c>
      <c r="C38677" t="s">
        <v>251</v>
      </c>
      <c r="D38677" t="s">
        <v>302</v>
      </c>
      <c r="E38677" t="s">
        <v>250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35">
      <c r="A38678">
        <v>2047</v>
      </c>
      <c r="B38678" t="s">
        <v>248</v>
      </c>
      <c r="C38678" t="s">
        <v>251</v>
      </c>
      <c r="D38678" t="s">
        <v>302</v>
      </c>
      <c r="E38678" t="s">
        <v>250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35">
      <c r="A38679">
        <v>2048</v>
      </c>
      <c r="B38679" t="s">
        <v>248</v>
      </c>
      <c r="C38679" t="s">
        <v>251</v>
      </c>
      <c r="D38679" t="s">
        <v>302</v>
      </c>
      <c r="E38679" t="s">
        <v>250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35">
      <c r="A38680">
        <v>2049</v>
      </c>
      <c r="B38680" t="s">
        <v>248</v>
      </c>
      <c r="C38680" t="s">
        <v>251</v>
      </c>
      <c r="D38680" t="s">
        <v>302</v>
      </c>
      <c r="E38680" t="s">
        <v>250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35">
      <c r="A38681">
        <v>2050</v>
      </c>
      <c r="B38681" t="s">
        <v>248</v>
      </c>
      <c r="C38681" t="s">
        <v>251</v>
      </c>
      <c r="D38681" t="s">
        <v>302</v>
      </c>
      <c r="E38681" t="s">
        <v>250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35">
      <c r="A38682">
        <v>2060</v>
      </c>
      <c r="B38682" t="s">
        <v>248</v>
      </c>
      <c r="C38682" t="s">
        <v>251</v>
      </c>
      <c r="D38682" t="s">
        <v>302</v>
      </c>
      <c r="E38682" t="s">
        <v>250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35">
      <c r="A38683">
        <v>2070</v>
      </c>
      <c r="B38683" t="s">
        <v>248</v>
      </c>
      <c r="C38683" t="s">
        <v>251</v>
      </c>
      <c r="D38683" t="s">
        <v>302</v>
      </c>
      <c r="E38683" t="s">
        <v>250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35">
      <c r="A38684">
        <v>2080</v>
      </c>
      <c r="B38684" t="s">
        <v>248</v>
      </c>
      <c r="C38684" t="s">
        <v>251</v>
      </c>
      <c r="D38684" t="s">
        <v>302</v>
      </c>
      <c r="E38684" t="s">
        <v>250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35">
      <c r="A38685">
        <v>2020</v>
      </c>
      <c r="B38685" t="s">
        <v>238</v>
      </c>
      <c r="C38685" t="s">
        <v>239</v>
      </c>
      <c r="D38685" t="s">
        <v>302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35">
      <c r="A38686">
        <v>2021</v>
      </c>
      <c r="B38686" t="s">
        <v>238</v>
      </c>
      <c r="C38686" t="s">
        <v>239</v>
      </c>
      <c r="D38686" t="s">
        <v>302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35">
      <c r="A38687">
        <v>2022</v>
      </c>
      <c r="B38687" t="s">
        <v>238</v>
      </c>
      <c r="C38687" t="s">
        <v>239</v>
      </c>
      <c r="D38687" t="s">
        <v>302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35">
      <c r="A38688">
        <v>2023</v>
      </c>
      <c r="B38688" t="s">
        <v>238</v>
      </c>
      <c r="C38688" t="s">
        <v>239</v>
      </c>
      <c r="D38688" t="s">
        <v>302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35">
      <c r="A38689">
        <v>2024</v>
      </c>
      <c r="B38689" t="s">
        <v>238</v>
      </c>
      <c r="C38689" t="s">
        <v>239</v>
      </c>
      <c r="D38689" t="s">
        <v>302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35">
      <c r="A38690">
        <v>2025</v>
      </c>
      <c r="B38690" t="s">
        <v>238</v>
      </c>
      <c r="C38690" t="s">
        <v>239</v>
      </c>
      <c r="D38690" t="s">
        <v>302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35">
      <c r="A38691">
        <v>2026</v>
      </c>
      <c r="B38691" t="s">
        <v>238</v>
      </c>
      <c r="C38691" t="s">
        <v>239</v>
      </c>
      <c r="D38691" t="s">
        <v>302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35">
      <c r="A38692">
        <v>2027</v>
      </c>
      <c r="B38692" t="s">
        <v>238</v>
      </c>
      <c r="C38692" t="s">
        <v>239</v>
      </c>
      <c r="D38692" t="s">
        <v>302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35">
      <c r="A38693">
        <v>2028</v>
      </c>
      <c r="B38693" t="s">
        <v>238</v>
      </c>
      <c r="C38693" t="s">
        <v>239</v>
      </c>
      <c r="D38693" t="s">
        <v>302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35">
      <c r="A38694">
        <v>2029</v>
      </c>
      <c r="B38694" t="s">
        <v>238</v>
      </c>
      <c r="C38694" t="s">
        <v>239</v>
      </c>
      <c r="D38694" t="s">
        <v>302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35">
      <c r="A38695">
        <v>2030</v>
      </c>
      <c r="B38695" t="s">
        <v>238</v>
      </c>
      <c r="C38695" t="s">
        <v>239</v>
      </c>
      <c r="D38695" t="s">
        <v>302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35">
      <c r="A38696">
        <v>2031</v>
      </c>
      <c r="B38696" t="s">
        <v>238</v>
      </c>
      <c r="C38696" t="s">
        <v>239</v>
      </c>
      <c r="D38696" t="s">
        <v>302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35">
      <c r="A38697">
        <v>2032</v>
      </c>
      <c r="B38697" t="s">
        <v>238</v>
      </c>
      <c r="C38697" t="s">
        <v>239</v>
      </c>
      <c r="D38697" t="s">
        <v>302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35">
      <c r="A38698">
        <v>2033</v>
      </c>
      <c r="B38698" t="s">
        <v>238</v>
      </c>
      <c r="C38698" t="s">
        <v>239</v>
      </c>
      <c r="D38698" t="s">
        <v>302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35">
      <c r="A38699">
        <v>2034</v>
      </c>
      <c r="B38699" t="s">
        <v>238</v>
      </c>
      <c r="C38699" t="s">
        <v>239</v>
      </c>
      <c r="D38699" t="s">
        <v>302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35">
      <c r="A38700">
        <v>2035</v>
      </c>
      <c r="B38700" t="s">
        <v>238</v>
      </c>
      <c r="C38700" t="s">
        <v>239</v>
      </c>
      <c r="D38700" t="s">
        <v>302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35">
      <c r="A38701">
        <v>2036</v>
      </c>
      <c r="B38701" t="s">
        <v>238</v>
      </c>
      <c r="C38701" t="s">
        <v>239</v>
      </c>
      <c r="D38701" t="s">
        <v>302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35">
      <c r="A38702">
        <v>2037</v>
      </c>
      <c r="B38702" t="s">
        <v>238</v>
      </c>
      <c r="C38702" t="s">
        <v>239</v>
      </c>
      <c r="D38702" t="s">
        <v>302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35">
      <c r="A38703">
        <v>2038</v>
      </c>
      <c r="B38703" t="s">
        <v>238</v>
      </c>
      <c r="C38703" t="s">
        <v>239</v>
      </c>
      <c r="D38703" t="s">
        <v>302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35">
      <c r="A38704">
        <v>2039</v>
      </c>
      <c r="B38704" t="s">
        <v>238</v>
      </c>
      <c r="C38704" t="s">
        <v>239</v>
      </c>
      <c r="D38704" t="s">
        <v>302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35">
      <c r="A38705">
        <v>2040</v>
      </c>
      <c r="B38705" t="s">
        <v>238</v>
      </c>
      <c r="C38705" t="s">
        <v>239</v>
      </c>
      <c r="D38705" t="s">
        <v>302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35">
      <c r="A38706">
        <v>2041</v>
      </c>
      <c r="B38706" t="s">
        <v>238</v>
      </c>
      <c r="C38706" t="s">
        <v>239</v>
      </c>
      <c r="D38706" t="s">
        <v>302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35">
      <c r="A38707">
        <v>2042</v>
      </c>
      <c r="B38707" t="s">
        <v>238</v>
      </c>
      <c r="C38707" t="s">
        <v>239</v>
      </c>
      <c r="D38707" t="s">
        <v>302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35">
      <c r="A38708">
        <v>2043</v>
      </c>
      <c r="B38708" t="s">
        <v>238</v>
      </c>
      <c r="C38708" t="s">
        <v>239</v>
      </c>
      <c r="D38708" t="s">
        <v>302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35">
      <c r="A38709">
        <v>2044</v>
      </c>
      <c r="B38709" t="s">
        <v>238</v>
      </c>
      <c r="C38709" t="s">
        <v>239</v>
      </c>
      <c r="D38709" t="s">
        <v>302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35">
      <c r="A38710">
        <v>2045</v>
      </c>
      <c r="B38710" t="s">
        <v>238</v>
      </c>
      <c r="C38710" t="s">
        <v>239</v>
      </c>
      <c r="D38710" t="s">
        <v>302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35">
      <c r="A38711">
        <v>2046</v>
      </c>
      <c r="B38711" t="s">
        <v>238</v>
      </c>
      <c r="C38711" t="s">
        <v>239</v>
      </c>
      <c r="D38711" t="s">
        <v>302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35">
      <c r="A38712">
        <v>2047</v>
      </c>
      <c r="B38712" t="s">
        <v>238</v>
      </c>
      <c r="C38712" t="s">
        <v>239</v>
      </c>
      <c r="D38712" t="s">
        <v>302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35">
      <c r="A38713">
        <v>2048</v>
      </c>
      <c r="B38713" t="s">
        <v>238</v>
      </c>
      <c r="C38713" t="s">
        <v>239</v>
      </c>
      <c r="D38713" t="s">
        <v>302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35">
      <c r="A38714">
        <v>2049</v>
      </c>
      <c r="B38714" t="s">
        <v>238</v>
      </c>
      <c r="C38714" t="s">
        <v>239</v>
      </c>
      <c r="D38714" t="s">
        <v>302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35">
      <c r="A38715">
        <v>2050</v>
      </c>
      <c r="B38715" t="s">
        <v>238</v>
      </c>
      <c r="C38715" t="s">
        <v>239</v>
      </c>
      <c r="D38715" t="s">
        <v>302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35">
      <c r="A38716">
        <v>2060</v>
      </c>
      <c r="B38716" t="s">
        <v>238</v>
      </c>
      <c r="C38716" t="s">
        <v>239</v>
      </c>
      <c r="D38716" t="s">
        <v>302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35">
      <c r="A38717">
        <v>2070</v>
      </c>
      <c r="B38717" t="s">
        <v>238</v>
      </c>
      <c r="C38717" t="s">
        <v>239</v>
      </c>
      <c r="D38717" t="s">
        <v>302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35">
      <c r="A38718">
        <v>2037</v>
      </c>
      <c r="B38718" t="s">
        <v>248</v>
      </c>
      <c r="C38718" t="s">
        <v>253</v>
      </c>
      <c r="D38718" t="s">
        <v>302</v>
      </c>
      <c r="E38718" t="s">
        <v>250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35">
      <c r="A38719">
        <v>2038</v>
      </c>
      <c r="B38719" t="s">
        <v>248</v>
      </c>
      <c r="C38719" t="s">
        <v>253</v>
      </c>
      <c r="D38719" t="s">
        <v>302</v>
      </c>
      <c r="E38719" t="s">
        <v>250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35">
      <c r="A38720">
        <v>2039</v>
      </c>
      <c r="B38720" t="s">
        <v>248</v>
      </c>
      <c r="C38720" t="s">
        <v>253</v>
      </c>
      <c r="D38720" t="s">
        <v>302</v>
      </c>
      <c r="E38720" t="s">
        <v>250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35">
      <c r="A38721">
        <v>2040</v>
      </c>
      <c r="B38721" t="s">
        <v>248</v>
      </c>
      <c r="C38721" t="s">
        <v>253</v>
      </c>
      <c r="D38721" t="s">
        <v>302</v>
      </c>
      <c r="E38721" t="s">
        <v>250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35">
      <c r="A38722">
        <v>2041</v>
      </c>
      <c r="B38722" t="s">
        <v>248</v>
      </c>
      <c r="C38722" t="s">
        <v>253</v>
      </c>
      <c r="D38722" t="s">
        <v>302</v>
      </c>
      <c r="E38722" t="s">
        <v>250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35">
      <c r="A38723">
        <v>2042</v>
      </c>
      <c r="B38723" t="s">
        <v>248</v>
      </c>
      <c r="C38723" t="s">
        <v>253</v>
      </c>
      <c r="D38723" t="s">
        <v>302</v>
      </c>
      <c r="E38723" t="s">
        <v>250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35">
      <c r="A38724">
        <v>2043</v>
      </c>
      <c r="B38724" t="s">
        <v>248</v>
      </c>
      <c r="C38724" t="s">
        <v>253</v>
      </c>
      <c r="D38724" t="s">
        <v>302</v>
      </c>
      <c r="E38724" t="s">
        <v>250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35">
      <c r="A38725">
        <v>2044</v>
      </c>
      <c r="B38725" t="s">
        <v>248</v>
      </c>
      <c r="C38725" t="s">
        <v>253</v>
      </c>
      <c r="D38725" t="s">
        <v>302</v>
      </c>
      <c r="E38725" t="s">
        <v>250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35">
      <c r="A38726">
        <v>2045</v>
      </c>
      <c r="B38726" t="s">
        <v>248</v>
      </c>
      <c r="C38726" t="s">
        <v>253</v>
      </c>
      <c r="D38726" t="s">
        <v>302</v>
      </c>
      <c r="E38726" t="s">
        <v>250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35">
      <c r="A38727">
        <v>2046</v>
      </c>
      <c r="B38727" t="s">
        <v>248</v>
      </c>
      <c r="C38727" t="s">
        <v>253</v>
      </c>
      <c r="D38727" t="s">
        <v>302</v>
      </c>
      <c r="E38727" t="s">
        <v>250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35">
      <c r="A38728">
        <v>2047</v>
      </c>
      <c r="B38728" t="s">
        <v>248</v>
      </c>
      <c r="C38728" t="s">
        <v>253</v>
      </c>
      <c r="D38728" t="s">
        <v>302</v>
      </c>
      <c r="E38728" t="s">
        <v>250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35">
      <c r="A38729">
        <v>2048</v>
      </c>
      <c r="B38729" t="s">
        <v>248</v>
      </c>
      <c r="C38729" t="s">
        <v>253</v>
      </c>
      <c r="D38729" t="s">
        <v>302</v>
      </c>
      <c r="E38729" t="s">
        <v>250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35">
      <c r="A38730">
        <v>2049</v>
      </c>
      <c r="B38730" t="s">
        <v>248</v>
      </c>
      <c r="C38730" t="s">
        <v>253</v>
      </c>
      <c r="D38730" t="s">
        <v>302</v>
      </c>
      <c r="E38730" t="s">
        <v>250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35">
      <c r="A38731">
        <v>2050</v>
      </c>
      <c r="B38731" t="s">
        <v>248</v>
      </c>
      <c r="C38731" t="s">
        <v>253</v>
      </c>
      <c r="D38731" t="s">
        <v>302</v>
      </c>
      <c r="E38731" t="s">
        <v>250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35">
      <c r="A38732">
        <v>2060</v>
      </c>
      <c r="B38732" t="s">
        <v>248</v>
      </c>
      <c r="C38732" t="s">
        <v>253</v>
      </c>
      <c r="D38732" t="s">
        <v>302</v>
      </c>
      <c r="E38732" t="s">
        <v>250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35">
      <c r="A38733">
        <v>2070</v>
      </c>
      <c r="B38733" t="s">
        <v>248</v>
      </c>
      <c r="C38733" t="s">
        <v>253</v>
      </c>
      <c r="D38733" t="s">
        <v>302</v>
      </c>
      <c r="E38733" t="s">
        <v>250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35">
      <c r="A38734">
        <v>2080</v>
      </c>
      <c r="B38734" t="s">
        <v>248</v>
      </c>
      <c r="C38734" t="s">
        <v>253</v>
      </c>
      <c r="D38734" t="s">
        <v>302</v>
      </c>
      <c r="E38734" t="s">
        <v>250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35">
      <c r="A38735">
        <v>2025</v>
      </c>
      <c r="B38735" t="s">
        <v>238</v>
      </c>
      <c r="C38735" t="s">
        <v>271</v>
      </c>
      <c r="D38735" t="s">
        <v>302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35">
      <c r="A38736">
        <v>2026</v>
      </c>
      <c r="B38736" t="s">
        <v>238</v>
      </c>
      <c r="C38736" t="s">
        <v>271</v>
      </c>
      <c r="D38736" t="s">
        <v>302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35">
      <c r="A38737">
        <v>2027</v>
      </c>
      <c r="B38737" t="s">
        <v>238</v>
      </c>
      <c r="C38737" t="s">
        <v>271</v>
      </c>
      <c r="D38737" t="s">
        <v>302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35">
      <c r="A38738">
        <v>2028</v>
      </c>
      <c r="B38738" t="s">
        <v>238</v>
      </c>
      <c r="C38738" t="s">
        <v>271</v>
      </c>
      <c r="D38738" t="s">
        <v>302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35">
      <c r="A38739">
        <v>2029</v>
      </c>
      <c r="B38739" t="s">
        <v>238</v>
      </c>
      <c r="C38739" t="s">
        <v>271</v>
      </c>
      <c r="D38739" t="s">
        <v>302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35">
      <c r="A38740">
        <v>2030</v>
      </c>
      <c r="B38740" t="s">
        <v>238</v>
      </c>
      <c r="C38740" t="s">
        <v>271</v>
      </c>
      <c r="D38740" t="s">
        <v>302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35">
      <c r="A38741">
        <v>2031</v>
      </c>
      <c r="B38741" t="s">
        <v>238</v>
      </c>
      <c r="C38741" t="s">
        <v>271</v>
      </c>
      <c r="D38741" t="s">
        <v>302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35">
      <c r="A38742">
        <v>2032</v>
      </c>
      <c r="B38742" t="s">
        <v>238</v>
      </c>
      <c r="C38742" t="s">
        <v>271</v>
      </c>
      <c r="D38742" t="s">
        <v>302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35">
      <c r="A38743">
        <v>2033</v>
      </c>
      <c r="B38743" t="s">
        <v>238</v>
      </c>
      <c r="C38743" t="s">
        <v>271</v>
      </c>
      <c r="D38743" t="s">
        <v>302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35">
      <c r="A38744">
        <v>2034</v>
      </c>
      <c r="B38744" t="s">
        <v>238</v>
      </c>
      <c r="C38744" t="s">
        <v>271</v>
      </c>
      <c r="D38744" t="s">
        <v>302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35">
      <c r="A38745">
        <v>2035</v>
      </c>
      <c r="B38745" t="s">
        <v>238</v>
      </c>
      <c r="C38745" t="s">
        <v>271</v>
      </c>
      <c r="D38745" t="s">
        <v>302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35">
      <c r="A38746">
        <v>2036</v>
      </c>
      <c r="B38746" t="s">
        <v>238</v>
      </c>
      <c r="C38746" t="s">
        <v>271</v>
      </c>
      <c r="D38746" t="s">
        <v>302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35">
      <c r="A38747">
        <v>2037</v>
      </c>
      <c r="B38747" t="s">
        <v>238</v>
      </c>
      <c r="C38747" t="s">
        <v>271</v>
      </c>
      <c r="D38747" t="s">
        <v>302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35">
      <c r="A38748">
        <v>2038</v>
      </c>
      <c r="B38748" t="s">
        <v>238</v>
      </c>
      <c r="C38748" t="s">
        <v>271</v>
      </c>
      <c r="D38748" t="s">
        <v>302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35">
      <c r="A38749">
        <v>2039</v>
      </c>
      <c r="B38749" t="s">
        <v>238</v>
      </c>
      <c r="C38749" t="s">
        <v>271</v>
      </c>
      <c r="D38749" t="s">
        <v>302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35">
      <c r="A38750">
        <v>2040</v>
      </c>
      <c r="B38750" t="s">
        <v>238</v>
      </c>
      <c r="C38750" t="s">
        <v>271</v>
      </c>
      <c r="D38750" t="s">
        <v>302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35">
      <c r="A38751">
        <v>2041</v>
      </c>
      <c r="B38751" t="s">
        <v>238</v>
      </c>
      <c r="C38751" t="s">
        <v>271</v>
      </c>
      <c r="D38751" t="s">
        <v>302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35">
      <c r="A38752">
        <v>2042</v>
      </c>
      <c r="B38752" t="s">
        <v>238</v>
      </c>
      <c r="C38752" t="s">
        <v>271</v>
      </c>
      <c r="D38752" t="s">
        <v>302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35">
      <c r="A38753">
        <v>2043</v>
      </c>
      <c r="B38753" t="s">
        <v>238</v>
      </c>
      <c r="C38753" t="s">
        <v>271</v>
      </c>
      <c r="D38753" t="s">
        <v>302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35">
      <c r="A38754">
        <v>2044</v>
      </c>
      <c r="B38754" t="s">
        <v>238</v>
      </c>
      <c r="C38754" t="s">
        <v>271</v>
      </c>
      <c r="D38754" t="s">
        <v>302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35">
      <c r="A38755">
        <v>2045</v>
      </c>
      <c r="B38755" t="s">
        <v>238</v>
      </c>
      <c r="C38755" t="s">
        <v>271</v>
      </c>
      <c r="D38755" t="s">
        <v>302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35">
      <c r="A38756">
        <v>2046</v>
      </c>
      <c r="B38756" t="s">
        <v>238</v>
      </c>
      <c r="C38756" t="s">
        <v>271</v>
      </c>
      <c r="D38756" t="s">
        <v>302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35">
      <c r="A38757">
        <v>2047</v>
      </c>
      <c r="B38757" t="s">
        <v>238</v>
      </c>
      <c r="C38757" t="s">
        <v>271</v>
      </c>
      <c r="D38757" t="s">
        <v>302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35">
      <c r="A38758">
        <v>2031</v>
      </c>
      <c r="B38758" t="s">
        <v>248</v>
      </c>
      <c r="C38758" t="s">
        <v>262</v>
      </c>
      <c r="D38758" t="s">
        <v>302</v>
      </c>
      <c r="E38758" t="s">
        <v>250</v>
      </c>
      <c r="F38758">
        <v>0</v>
      </c>
      <c r="G38758" t="str">
        <f>INDEX(crosswalk!$D:$D,MATCH(C38758,crosswalk!$C:$C,0))</f>
        <v>chemicals 20</v>
      </c>
    </row>
    <row r="38759" spans="1:7" hidden="1" x14ac:dyDescent="0.35">
      <c r="A38759">
        <v>2032</v>
      </c>
      <c r="B38759" t="s">
        <v>248</v>
      </c>
      <c r="C38759" t="s">
        <v>262</v>
      </c>
      <c r="D38759" t="s">
        <v>302</v>
      </c>
      <c r="E38759" t="s">
        <v>250</v>
      </c>
      <c r="F38759">
        <v>0</v>
      </c>
      <c r="G38759" t="str">
        <f>INDEX(crosswalk!$D:$D,MATCH(C38759,crosswalk!$C:$C,0))</f>
        <v>chemicals 20</v>
      </c>
    </row>
    <row r="38760" spans="1:7" hidden="1" x14ac:dyDescent="0.35">
      <c r="A38760">
        <v>2033</v>
      </c>
      <c r="B38760" t="s">
        <v>248</v>
      </c>
      <c r="C38760" t="s">
        <v>262</v>
      </c>
      <c r="D38760" t="s">
        <v>302</v>
      </c>
      <c r="E38760" t="s">
        <v>250</v>
      </c>
      <c r="F38760">
        <v>0</v>
      </c>
      <c r="G38760" t="str">
        <f>INDEX(crosswalk!$D:$D,MATCH(C38760,crosswalk!$C:$C,0))</f>
        <v>chemicals 20</v>
      </c>
    </row>
    <row r="38761" spans="1:7" hidden="1" x14ac:dyDescent="0.35">
      <c r="A38761">
        <v>2034</v>
      </c>
      <c r="B38761" t="s">
        <v>248</v>
      </c>
      <c r="C38761" t="s">
        <v>262</v>
      </c>
      <c r="D38761" t="s">
        <v>302</v>
      </c>
      <c r="E38761" t="s">
        <v>250</v>
      </c>
      <c r="F38761">
        <v>0</v>
      </c>
      <c r="G38761" t="str">
        <f>INDEX(crosswalk!$D:$D,MATCH(C38761,crosswalk!$C:$C,0))</f>
        <v>chemicals 20</v>
      </c>
    </row>
    <row r="38762" spans="1:7" hidden="1" x14ac:dyDescent="0.35">
      <c r="A38762">
        <v>2035</v>
      </c>
      <c r="B38762" t="s">
        <v>248</v>
      </c>
      <c r="C38762" t="s">
        <v>262</v>
      </c>
      <c r="D38762" t="s">
        <v>302</v>
      </c>
      <c r="E38762" t="s">
        <v>250</v>
      </c>
      <c r="F38762">
        <v>0</v>
      </c>
      <c r="G38762" t="str">
        <f>INDEX(crosswalk!$D:$D,MATCH(C38762,crosswalk!$C:$C,0))</f>
        <v>chemicals 20</v>
      </c>
    </row>
    <row r="38763" spans="1:7" hidden="1" x14ac:dyDescent="0.35">
      <c r="A38763">
        <v>2036</v>
      </c>
      <c r="B38763" t="s">
        <v>248</v>
      </c>
      <c r="C38763" t="s">
        <v>262</v>
      </c>
      <c r="D38763" t="s">
        <v>302</v>
      </c>
      <c r="E38763" t="s">
        <v>250</v>
      </c>
      <c r="F38763">
        <v>0</v>
      </c>
      <c r="G38763" t="str">
        <f>INDEX(crosswalk!$D:$D,MATCH(C38763,crosswalk!$C:$C,0))</f>
        <v>chemicals 20</v>
      </c>
    </row>
    <row r="38764" spans="1:7" hidden="1" x14ac:dyDescent="0.35">
      <c r="A38764">
        <v>2037</v>
      </c>
      <c r="B38764" t="s">
        <v>248</v>
      </c>
      <c r="C38764" t="s">
        <v>262</v>
      </c>
      <c r="D38764" t="s">
        <v>302</v>
      </c>
      <c r="E38764" t="s">
        <v>250</v>
      </c>
      <c r="F38764">
        <v>0</v>
      </c>
      <c r="G38764" t="str">
        <f>INDEX(crosswalk!$D:$D,MATCH(C38764,crosswalk!$C:$C,0))</f>
        <v>chemicals 20</v>
      </c>
    </row>
    <row r="38765" spans="1:7" hidden="1" x14ac:dyDescent="0.35">
      <c r="A38765">
        <v>2038</v>
      </c>
      <c r="B38765" t="s">
        <v>248</v>
      </c>
      <c r="C38765" t="s">
        <v>262</v>
      </c>
      <c r="D38765" t="s">
        <v>302</v>
      </c>
      <c r="E38765" t="s">
        <v>250</v>
      </c>
      <c r="F38765">
        <v>0</v>
      </c>
      <c r="G38765" t="str">
        <f>INDEX(crosswalk!$D:$D,MATCH(C38765,crosswalk!$C:$C,0))</f>
        <v>chemicals 20</v>
      </c>
    </row>
    <row r="38766" spans="1:7" hidden="1" x14ac:dyDescent="0.35">
      <c r="A38766">
        <v>2039</v>
      </c>
      <c r="B38766" t="s">
        <v>248</v>
      </c>
      <c r="C38766" t="s">
        <v>262</v>
      </c>
      <c r="D38766" t="s">
        <v>302</v>
      </c>
      <c r="E38766" t="s">
        <v>250</v>
      </c>
      <c r="F38766">
        <v>0</v>
      </c>
      <c r="G38766" t="str">
        <f>INDEX(crosswalk!$D:$D,MATCH(C38766,crosswalk!$C:$C,0))</f>
        <v>chemicals 20</v>
      </c>
    </row>
    <row r="38767" spans="1:7" hidden="1" x14ac:dyDescent="0.35">
      <c r="A38767">
        <v>2040</v>
      </c>
      <c r="B38767" t="s">
        <v>248</v>
      </c>
      <c r="C38767" t="s">
        <v>262</v>
      </c>
      <c r="D38767" t="s">
        <v>302</v>
      </c>
      <c r="E38767" t="s">
        <v>250</v>
      </c>
      <c r="F38767">
        <v>0</v>
      </c>
      <c r="G38767" t="str">
        <f>INDEX(crosswalk!$D:$D,MATCH(C38767,crosswalk!$C:$C,0))</f>
        <v>chemicals 20</v>
      </c>
    </row>
    <row r="38768" spans="1:7" hidden="1" x14ac:dyDescent="0.35">
      <c r="A38768">
        <v>2041</v>
      </c>
      <c r="B38768" t="s">
        <v>248</v>
      </c>
      <c r="C38768" t="s">
        <v>262</v>
      </c>
      <c r="D38768" t="s">
        <v>302</v>
      </c>
      <c r="E38768" t="s">
        <v>250</v>
      </c>
      <c r="F38768">
        <v>0</v>
      </c>
      <c r="G38768" t="str">
        <f>INDEX(crosswalk!$D:$D,MATCH(C38768,crosswalk!$C:$C,0))</f>
        <v>chemicals 20</v>
      </c>
    </row>
    <row r="38769" spans="1:7" x14ac:dyDescent="0.35">
      <c r="A38769">
        <v>2020</v>
      </c>
      <c r="B38769" t="s">
        <v>238</v>
      </c>
      <c r="C38769" t="s">
        <v>271</v>
      </c>
      <c r="D38769" t="s">
        <v>302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35">
      <c r="A38770">
        <v>2021</v>
      </c>
      <c r="B38770" t="s">
        <v>238</v>
      </c>
      <c r="C38770" t="s">
        <v>271</v>
      </c>
      <c r="D38770" t="s">
        <v>302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35">
      <c r="A38771">
        <v>2022</v>
      </c>
      <c r="B38771" t="s">
        <v>238</v>
      </c>
      <c r="C38771" t="s">
        <v>271</v>
      </c>
      <c r="D38771" t="s">
        <v>302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35">
      <c r="A38772">
        <v>2023</v>
      </c>
      <c r="B38772" t="s">
        <v>238</v>
      </c>
      <c r="C38772" t="s">
        <v>271</v>
      </c>
      <c r="D38772" t="s">
        <v>302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35">
      <c r="A38773">
        <v>2044</v>
      </c>
      <c r="B38773" t="s">
        <v>238</v>
      </c>
      <c r="C38773" t="s">
        <v>265</v>
      </c>
      <c r="D38773" t="s">
        <v>302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35">
      <c r="A38774">
        <v>2045</v>
      </c>
      <c r="B38774" t="s">
        <v>238</v>
      </c>
      <c r="C38774" t="s">
        <v>265</v>
      </c>
      <c r="D38774" t="s">
        <v>302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35">
      <c r="A38775">
        <v>2046</v>
      </c>
      <c r="B38775" t="s">
        <v>238</v>
      </c>
      <c r="C38775" t="s">
        <v>265</v>
      </c>
      <c r="D38775" t="s">
        <v>302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35">
      <c r="A38776">
        <v>2047</v>
      </c>
      <c r="B38776" t="s">
        <v>238</v>
      </c>
      <c r="C38776" t="s">
        <v>265</v>
      </c>
      <c r="D38776" t="s">
        <v>302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35">
      <c r="A38777">
        <v>2048</v>
      </c>
      <c r="B38777" t="s">
        <v>238</v>
      </c>
      <c r="C38777" t="s">
        <v>265</v>
      </c>
      <c r="D38777" t="s">
        <v>302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35">
      <c r="A38778">
        <v>2040</v>
      </c>
      <c r="B38778" t="s">
        <v>243</v>
      </c>
      <c r="C38778" t="s">
        <v>268</v>
      </c>
      <c r="D38778" t="s">
        <v>302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35">
      <c r="A38779">
        <v>2041</v>
      </c>
      <c r="B38779" t="s">
        <v>243</v>
      </c>
      <c r="C38779" t="s">
        <v>268</v>
      </c>
      <c r="D38779" t="s">
        <v>302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35">
      <c r="A38780">
        <v>2042</v>
      </c>
      <c r="B38780" t="s">
        <v>243</v>
      </c>
      <c r="C38780" t="s">
        <v>268</v>
      </c>
      <c r="D38780" t="s">
        <v>302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35">
      <c r="A38781">
        <v>2043</v>
      </c>
      <c r="B38781" t="s">
        <v>243</v>
      </c>
      <c r="C38781" t="s">
        <v>268</v>
      </c>
      <c r="D38781" t="s">
        <v>302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35">
      <c r="A38782">
        <v>2044</v>
      </c>
      <c r="B38782" t="s">
        <v>243</v>
      </c>
      <c r="C38782" t="s">
        <v>268</v>
      </c>
      <c r="D38782" t="s">
        <v>302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35">
      <c r="A38783">
        <v>2045</v>
      </c>
      <c r="B38783" t="s">
        <v>243</v>
      </c>
      <c r="C38783" t="s">
        <v>268</v>
      </c>
      <c r="D38783" t="s">
        <v>302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35">
      <c r="A38784">
        <v>2046</v>
      </c>
      <c r="B38784" t="s">
        <v>243</v>
      </c>
      <c r="C38784" t="s">
        <v>268</v>
      </c>
      <c r="D38784" t="s">
        <v>302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35">
      <c r="A38785">
        <v>2047</v>
      </c>
      <c r="B38785" t="s">
        <v>243</v>
      </c>
      <c r="C38785" t="s">
        <v>268</v>
      </c>
      <c r="D38785" t="s">
        <v>302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35">
      <c r="A38786">
        <v>2048</v>
      </c>
      <c r="B38786" t="s">
        <v>243</v>
      </c>
      <c r="C38786" t="s">
        <v>268</v>
      </c>
      <c r="D38786" t="s">
        <v>302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35">
      <c r="A38787">
        <v>2049</v>
      </c>
      <c r="B38787" t="s">
        <v>243</v>
      </c>
      <c r="C38787" t="s">
        <v>268</v>
      </c>
      <c r="D38787" t="s">
        <v>302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35">
      <c r="A38788">
        <v>2050</v>
      </c>
      <c r="B38788" t="s">
        <v>243</v>
      </c>
      <c r="C38788" t="s">
        <v>268</v>
      </c>
      <c r="D38788" t="s">
        <v>302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35">
      <c r="A38789">
        <v>2060</v>
      </c>
      <c r="B38789" t="s">
        <v>243</v>
      </c>
      <c r="C38789" t="s">
        <v>268</v>
      </c>
      <c r="D38789" t="s">
        <v>302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35">
      <c r="A38790">
        <v>2080</v>
      </c>
      <c r="B38790" t="s">
        <v>248</v>
      </c>
      <c r="C38790" t="s">
        <v>266</v>
      </c>
      <c r="D38790" t="s">
        <v>302</v>
      </c>
      <c r="E38790" t="s">
        <v>250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35">
      <c r="A38791">
        <v>2045</v>
      </c>
      <c r="B38791" t="s">
        <v>238</v>
      </c>
      <c r="C38791" t="s">
        <v>271</v>
      </c>
      <c r="D38791" t="s">
        <v>302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35">
      <c r="A38792">
        <v>2046</v>
      </c>
      <c r="B38792" t="s">
        <v>238</v>
      </c>
      <c r="C38792" t="s">
        <v>271</v>
      </c>
      <c r="D38792" t="s">
        <v>302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35">
      <c r="A38793">
        <v>2047</v>
      </c>
      <c r="B38793" t="s">
        <v>238</v>
      </c>
      <c r="C38793" t="s">
        <v>271</v>
      </c>
      <c r="D38793" t="s">
        <v>302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35">
      <c r="A38794">
        <v>2048</v>
      </c>
      <c r="B38794" t="s">
        <v>238</v>
      </c>
      <c r="C38794" t="s">
        <v>271</v>
      </c>
      <c r="D38794" t="s">
        <v>302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35">
      <c r="A38795">
        <v>2049</v>
      </c>
      <c r="B38795" t="s">
        <v>238</v>
      </c>
      <c r="C38795" t="s">
        <v>271</v>
      </c>
      <c r="D38795" t="s">
        <v>302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35">
      <c r="A38796">
        <v>2050</v>
      </c>
      <c r="B38796" t="s">
        <v>238</v>
      </c>
      <c r="C38796" t="s">
        <v>271</v>
      </c>
      <c r="D38796" t="s">
        <v>302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35">
      <c r="A38797">
        <v>2060</v>
      </c>
      <c r="B38797" t="s">
        <v>238</v>
      </c>
      <c r="C38797" t="s">
        <v>271</v>
      </c>
      <c r="D38797" t="s">
        <v>302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35">
      <c r="A38798">
        <v>2070</v>
      </c>
      <c r="B38798" t="s">
        <v>238</v>
      </c>
      <c r="C38798" t="s">
        <v>271</v>
      </c>
      <c r="D38798" t="s">
        <v>302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35">
      <c r="A38799">
        <v>2080</v>
      </c>
      <c r="B38799" t="s">
        <v>238</v>
      </c>
      <c r="C38799" t="s">
        <v>271</v>
      </c>
      <c r="D38799" t="s">
        <v>302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35">
      <c r="A38800">
        <v>2020</v>
      </c>
      <c r="B38800" t="s">
        <v>243</v>
      </c>
      <c r="C38800" t="s">
        <v>245</v>
      </c>
      <c r="D38800" t="s">
        <v>302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35">
      <c r="A38801">
        <v>2033</v>
      </c>
      <c r="B38801" t="s">
        <v>248</v>
      </c>
      <c r="C38801" t="s">
        <v>256</v>
      </c>
      <c r="D38801" t="s">
        <v>302</v>
      </c>
      <c r="E38801" t="s">
        <v>250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35">
      <c r="A38802">
        <v>2034</v>
      </c>
      <c r="B38802" t="s">
        <v>248</v>
      </c>
      <c r="C38802" t="s">
        <v>256</v>
      </c>
      <c r="D38802" t="s">
        <v>302</v>
      </c>
      <c r="E38802" t="s">
        <v>250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35">
      <c r="A38803">
        <v>2035</v>
      </c>
      <c r="B38803" t="s">
        <v>248</v>
      </c>
      <c r="C38803" t="s">
        <v>256</v>
      </c>
      <c r="D38803" t="s">
        <v>302</v>
      </c>
      <c r="E38803" t="s">
        <v>250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35">
      <c r="A38804">
        <v>2036</v>
      </c>
      <c r="B38804" t="s">
        <v>248</v>
      </c>
      <c r="C38804" t="s">
        <v>256</v>
      </c>
      <c r="D38804" t="s">
        <v>302</v>
      </c>
      <c r="E38804" t="s">
        <v>250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35">
      <c r="A38805">
        <v>2037</v>
      </c>
      <c r="B38805" t="s">
        <v>248</v>
      </c>
      <c r="C38805" t="s">
        <v>256</v>
      </c>
      <c r="D38805" t="s">
        <v>302</v>
      </c>
      <c r="E38805" t="s">
        <v>250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35">
      <c r="A38806">
        <v>2038</v>
      </c>
      <c r="B38806" t="s">
        <v>248</v>
      </c>
      <c r="C38806" t="s">
        <v>256</v>
      </c>
      <c r="D38806" t="s">
        <v>302</v>
      </c>
      <c r="E38806" t="s">
        <v>250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35">
      <c r="A38807">
        <v>2039</v>
      </c>
      <c r="B38807" t="s">
        <v>248</v>
      </c>
      <c r="C38807" t="s">
        <v>256</v>
      </c>
      <c r="D38807" t="s">
        <v>302</v>
      </c>
      <c r="E38807" t="s">
        <v>250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35">
      <c r="A38808">
        <v>2040</v>
      </c>
      <c r="B38808" t="s">
        <v>248</v>
      </c>
      <c r="C38808" t="s">
        <v>256</v>
      </c>
      <c r="D38808" t="s">
        <v>302</v>
      </c>
      <c r="E38808" t="s">
        <v>250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35">
      <c r="A38809">
        <v>2041</v>
      </c>
      <c r="B38809" t="s">
        <v>248</v>
      </c>
      <c r="C38809" t="s">
        <v>256</v>
      </c>
      <c r="D38809" t="s">
        <v>302</v>
      </c>
      <c r="E38809" t="s">
        <v>250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35">
      <c r="A38810">
        <v>2042</v>
      </c>
      <c r="B38810" t="s">
        <v>248</v>
      </c>
      <c r="C38810" t="s">
        <v>256</v>
      </c>
      <c r="D38810" t="s">
        <v>302</v>
      </c>
      <c r="E38810" t="s">
        <v>250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35">
      <c r="A38811">
        <v>2043</v>
      </c>
      <c r="B38811" t="s">
        <v>248</v>
      </c>
      <c r="C38811" t="s">
        <v>256</v>
      </c>
      <c r="D38811" t="s">
        <v>302</v>
      </c>
      <c r="E38811" t="s">
        <v>250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35">
      <c r="A38812">
        <v>2044</v>
      </c>
      <c r="B38812" t="s">
        <v>248</v>
      </c>
      <c r="C38812" t="s">
        <v>256</v>
      </c>
      <c r="D38812" t="s">
        <v>302</v>
      </c>
      <c r="E38812" t="s">
        <v>250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35">
      <c r="A38813">
        <v>2045</v>
      </c>
      <c r="B38813" t="s">
        <v>248</v>
      </c>
      <c r="C38813" t="s">
        <v>256</v>
      </c>
      <c r="D38813" t="s">
        <v>302</v>
      </c>
      <c r="E38813" t="s">
        <v>250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35">
      <c r="A38814">
        <v>2046</v>
      </c>
      <c r="B38814" t="s">
        <v>248</v>
      </c>
      <c r="C38814" t="s">
        <v>256</v>
      </c>
      <c r="D38814" t="s">
        <v>302</v>
      </c>
      <c r="E38814" t="s">
        <v>250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35">
      <c r="A38815">
        <v>2047</v>
      </c>
      <c r="B38815" t="s">
        <v>248</v>
      </c>
      <c r="C38815" t="s">
        <v>256</v>
      </c>
      <c r="D38815" t="s">
        <v>302</v>
      </c>
      <c r="E38815" t="s">
        <v>250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35">
      <c r="A38816">
        <v>2048</v>
      </c>
      <c r="B38816" t="s">
        <v>248</v>
      </c>
      <c r="C38816" t="s">
        <v>256</v>
      </c>
      <c r="D38816" t="s">
        <v>302</v>
      </c>
      <c r="E38816" t="s">
        <v>250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35">
      <c r="A38817">
        <v>2049</v>
      </c>
      <c r="B38817" t="s">
        <v>248</v>
      </c>
      <c r="C38817" t="s">
        <v>256</v>
      </c>
      <c r="D38817" t="s">
        <v>302</v>
      </c>
      <c r="E38817" t="s">
        <v>250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35">
      <c r="A38818">
        <v>2050</v>
      </c>
      <c r="B38818" t="s">
        <v>248</v>
      </c>
      <c r="C38818" t="s">
        <v>256</v>
      </c>
      <c r="D38818" t="s">
        <v>302</v>
      </c>
      <c r="E38818" t="s">
        <v>250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35">
      <c r="A38819">
        <v>2060</v>
      </c>
      <c r="B38819" t="s">
        <v>248</v>
      </c>
      <c r="C38819" t="s">
        <v>256</v>
      </c>
      <c r="D38819" t="s">
        <v>302</v>
      </c>
      <c r="E38819" t="s">
        <v>250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35">
      <c r="A38820">
        <v>2070</v>
      </c>
      <c r="B38820" t="s">
        <v>248</v>
      </c>
      <c r="C38820" t="s">
        <v>256</v>
      </c>
      <c r="D38820" t="s">
        <v>302</v>
      </c>
      <c r="E38820" t="s">
        <v>250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35">
      <c r="A38821">
        <v>2080</v>
      </c>
      <c r="B38821" t="s">
        <v>248</v>
      </c>
      <c r="C38821" t="s">
        <v>256</v>
      </c>
      <c r="D38821" t="s">
        <v>302</v>
      </c>
      <c r="E38821" t="s">
        <v>250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35">
      <c r="A38822">
        <v>2060</v>
      </c>
      <c r="B38822" t="s">
        <v>243</v>
      </c>
      <c r="C38822" t="s">
        <v>268</v>
      </c>
      <c r="D38822" t="s">
        <v>302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35">
      <c r="A38823">
        <v>2070</v>
      </c>
      <c r="B38823" t="s">
        <v>243</v>
      </c>
      <c r="C38823" t="s">
        <v>268</v>
      </c>
      <c r="D38823" t="s">
        <v>302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35">
      <c r="A38824">
        <v>2028</v>
      </c>
      <c r="B38824" t="s">
        <v>241</v>
      </c>
      <c r="C38824" t="s">
        <v>242</v>
      </c>
      <c r="D38824" t="s">
        <v>302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35">
      <c r="A38825">
        <v>2040</v>
      </c>
      <c r="B38825" t="s">
        <v>248</v>
      </c>
      <c r="C38825" t="s">
        <v>257</v>
      </c>
      <c r="D38825" t="s">
        <v>302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35">
      <c r="A38826">
        <v>2041</v>
      </c>
      <c r="B38826" t="s">
        <v>248</v>
      </c>
      <c r="C38826" t="s">
        <v>257</v>
      </c>
      <c r="D38826" t="s">
        <v>302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35">
      <c r="A38827">
        <v>2042</v>
      </c>
      <c r="B38827" t="s">
        <v>248</v>
      </c>
      <c r="C38827" t="s">
        <v>257</v>
      </c>
      <c r="D38827" t="s">
        <v>302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35">
      <c r="A38828">
        <v>2048</v>
      </c>
      <c r="B38828" t="s">
        <v>243</v>
      </c>
      <c r="C38828" t="s">
        <v>245</v>
      </c>
      <c r="D38828" t="s">
        <v>302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35">
      <c r="A38829">
        <v>2049</v>
      </c>
      <c r="B38829" t="s">
        <v>243</v>
      </c>
      <c r="C38829" t="s">
        <v>245</v>
      </c>
      <c r="D38829" t="s">
        <v>302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35">
      <c r="A38830">
        <v>2050</v>
      </c>
      <c r="B38830" t="s">
        <v>243</v>
      </c>
      <c r="C38830" t="s">
        <v>245</v>
      </c>
      <c r="D38830" t="s">
        <v>302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35">
      <c r="A38831">
        <v>2060</v>
      </c>
      <c r="B38831" t="s">
        <v>243</v>
      </c>
      <c r="C38831" t="s">
        <v>245</v>
      </c>
      <c r="D38831" t="s">
        <v>302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35">
      <c r="A38832">
        <v>2070</v>
      </c>
      <c r="B38832" t="s">
        <v>243</v>
      </c>
      <c r="C38832" t="s">
        <v>245</v>
      </c>
      <c r="D38832" t="s">
        <v>302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35">
      <c r="A38833">
        <v>2080</v>
      </c>
      <c r="B38833" t="s">
        <v>243</v>
      </c>
      <c r="C38833" t="s">
        <v>245</v>
      </c>
      <c r="D38833" t="s">
        <v>302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35">
      <c r="A38834">
        <v>2049</v>
      </c>
      <c r="B38834" t="s">
        <v>248</v>
      </c>
      <c r="C38834" t="s">
        <v>257</v>
      </c>
      <c r="D38834" t="s">
        <v>302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35">
      <c r="A38835">
        <v>2050</v>
      </c>
      <c r="B38835" t="s">
        <v>248</v>
      </c>
      <c r="C38835" t="s">
        <v>257</v>
      </c>
      <c r="D38835" t="s">
        <v>302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35">
      <c r="A38836">
        <v>2043</v>
      </c>
      <c r="B38836" t="s">
        <v>241</v>
      </c>
      <c r="C38836" t="s">
        <v>242</v>
      </c>
      <c r="D38836" t="s">
        <v>302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35">
      <c r="A38837">
        <v>2044</v>
      </c>
      <c r="B38837" t="s">
        <v>241</v>
      </c>
      <c r="C38837" t="s">
        <v>242</v>
      </c>
      <c r="D38837" t="s">
        <v>302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35">
      <c r="A38838">
        <v>2045</v>
      </c>
      <c r="B38838" t="s">
        <v>241</v>
      </c>
      <c r="C38838" t="s">
        <v>242</v>
      </c>
      <c r="D38838" t="s">
        <v>302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35">
      <c r="A38839">
        <v>2046</v>
      </c>
      <c r="B38839" t="s">
        <v>241</v>
      </c>
      <c r="C38839" t="s">
        <v>242</v>
      </c>
      <c r="D38839" t="s">
        <v>302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35">
      <c r="A38840">
        <v>2047</v>
      </c>
      <c r="B38840" t="s">
        <v>241</v>
      </c>
      <c r="C38840" t="s">
        <v>242</v>
      </c>
      <c r="D38840" t="s">
        <v>302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35">
      <c r="A38841">
        <v>2048</v>
      </c>
      <c r="B38841" t="s">
        <v>241</v>
      </c>
      <c r="C38841" t="s">
        <v>242</v>
      </c>
      <c r="D38841" t="s">
        <v>302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35">
      <c r="A38842">
        <v>2049</v>
      </c>
      <c r="B38842" t="s">
        <v>241</v>
      </c>
      <c r="C38842" t="s">
        <v>242</v>
      </c>
      <c r="D38842" t="s">
        <v>302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35">
      <c r="A38843">
        <v>2050</v>
      </c>
      <c r="B38843" t="s">
        <v>241</v>
      </c>
      <c r="C38843" t="s">
        <v>242</v>
      </c>
      <c r="D38843" t="s">
        <v>302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35">
      <c r="A38844">
        <v>2060</v>
      </c>
      <c r="B38844" t="s">
        <v>241</v>
      </c>
      <c r="C38844" t="s">
        <v>242</v>
      </c>
      <c r="D38844" t="s">
        <v>302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35">
      <c r="A38845">
        <v>2070</v>
      </c>
      <c r="B38845" t="s">
        <v>241</v>
      </c>
      <c r="C38845" t="s">
        <v>242</v>
      </c>
      <c r="D38845" t="s">
        <v>302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35">
      <c r="A38846">
        <v>2080</v>
      </c>
      <c r="B38846" t="s">
        <v>241</v>
      </c>
      <c r="C38846" t="s">
        <v>242</v>
      </c>
      <c r="D38846" t="s">
        <v>302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35">
      <c r="A38847">
        <v>2042</v>
      </c>
      <c r="B38847" t="s">
        <v>243</v>
      </c>
      <c r="C38847" t="s">
        <v>244</v>
      </c>
      <c r="D38847" t="s">
        <v>302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35">
      <c r="A38848">
        <v>2043</v>
      </c>
      <c r="B38848" t="s">
        <v>243</v>
      </c>
      <c r="C38848" t="s">
        <v>244</v>
      </c>
      <c r="D38848" t="s">
        <v>302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35">
      <c r="A38849">
        <v>2044</v>
      </c>
      <c r="B38849" t="s">
        <v>243</v>
      </c>
      <c r="C38849" t="s">
        <v>244</v>
      </c>
      <c r="D38849" t="s">
        <v>302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35">
      <c r="A38850">
        <v>2030</v>
      </c>
      <c r="B38850" t="s">
        <v>254</v>
      </c>
      <c r="C38850" t="s">
        <v>255</v>
      </c>
      <c r="D38850" t="s">
        <v>302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35">
      <c r="A38851">
        <v>2031</v>
      </c>
      <c r="B38851" t="s">
        <v>254</v>
      </c>
      <c r="C38851" t="s">
        <v>255</v>
      </c>
      <c r="D38851" t="s">
        <v>302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35">
      <c r="A38852">
        <v>2032</v>
      </c>
      <c r="B38852" t="s">
        <v>254</v>
      </c>
      <c r="C38852" t="s">
        <v>255</v>
      </c>
      <c r="D38852" t="s">
        <v>302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35">
      <c r="A38853">
        <v>2033</v>
      </c>
      <c r="B38853" t="s">
        <v>254</v>
      </c>
      <c r="C38853" t="s">
        <v>255</v>
      </c>
      <c r="D38853" t="s">
        <v>302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35">
      <c r="A38854">
        <v>2034</v>
      </c>
      <c r="B38854" t="s">
        <v>254</v>
      </c>
      <c r="C38854" t="s">
        <v>255</v>
      </c>
      <c r="D38854" t="s">
        <v>302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35">
      <c r="A38855">
        <v>2035</v>
      </c>
      <c r="B38855" t="s">
        <v>254</v>
      </c>
      <c r="C38855" t="s">
        <v>255</v>
      </c>
      <c r="D38855" t="s">
        <v>302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35">
      <c r="A38856">
        <v>2036</v>
      </c>
      <c r="B38856" t="s">
        <v>254</v>
      </c>
      <c r="C38856" t="s">
        <v>255</v>
      </c>
      <c r="D38856" t="s">
        <v>302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35">
      <c r="A38857">
        <v>2037</v>
      </c>
      <c r="B38857" t="s">
        <v>254</v>
      </c>
      <c r="C38857" t="s">
        <v>255</v>
      </c>
      <c r="D38857" t="s">
        <v>302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35">
      <c r="A38858">
        <v>2038</v>
      </c>
      <c r="B38858" t="s">
        <v>254</v>
      </c>
      <c r="C38858" t="s">
        <v>255</v>
      </c>
      <c r="D38858" t="s">
        <v>302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35">
      <c r="A38859">
        <v>2039</v>
      </c>
      <c r="B38859" t="s">
        <v>254</v>
      </c>
      <c r="C38859" t="s">
        <v>255</v>
      </c>
      <c r="D38859" t="s">
        <v>302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35">
      <c r="A38860">
        <v>2040</v>
      </c>
      <c r="B38860" t="s">
        <v>254</v>
      </c>
      <c r="C38860" t="s">
        <v>255</v>
      </c>
      <c r="D38860" t="s">
        <v>302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35">
      <c r="A38861">
        <v>2041</v>
      </c>
      <c r="B38861" t="s">
        <v>254</v>
      </c>
      <c r="C38861" t="s">
        <v>255</v>
      </c>
      <c r="D38861" t="s">
        <v>302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35">
      <c r="A38862">
        <v>2042</v>
      </c>
      <c r="B38862" t="s">
        <v>254</v>
      </c>
      <c r="C38862" t="s">
        <v>255</v>
      </c>
      <c r="D38862" t="s">
        <v>302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35">
      <c r="A38863">
        <v>2043</v>
      </c>
      <c r="B38863" t="s">
        <v>254</v>
      </c>
      <c r="C38863" t="s">
        <v>255</v>
      </c>
      <c r="D38863" t="s">
        <v>302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35">
      <c r="A38864">
        <v>2044</v>
      </c>
      <c r="B38864" t="s">
        <v>254</v>
      </c>
      <c r="C38864" t="s">
        <v>255</v>
      </c>
      <c r="D38864" t="s">
        <v>302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35">
      <c r="A38865">
        <v>2045</v>
      </c>
      <c r="B38865" t="s">
        <v>254</v>
      </c>
      <c r="C38865" t="s">
        <v>255</v>
      </c>
      <c r="D38865" t="s">
        <v>302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35">
      <c r="A38866">
        <v>2046</v>
      </c>
      <c r="B38866" t="s">
        <v>254</v>
      </c>
      <c r="C38866" t="s">
        <v>255</v>
      </c>
      <c r="D38866" t="s">
        <v>302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35">
      <c r="A38867">
        <v>2047</v>
      </c>
      <c r="B38867" t="s">
        <v>254</v>
      </c>
      <c r="C38867" t="s">
        <v>255</v>
      </c>
      <c r="D38867" t="s">
        <v>302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35">
      <c r="A38868">
        <v>2048</v>
      </c>
      <c r="B38868" t="s">
        <v>254</v>
      </c>
      <c r="C38868" t="s">
        <v>255</v>
      </c>
      <c r="D38868" t="s">
        <v>302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35">
      <c r="A38869">
        <v>2020</v>
      </c>
      <c r="B38869" t="s">
        <v>248</v>
      </c>
      <c r="C38869" t="s">
        <v>259</v>
      </c>
      <c r="D38869" t="s">
        <v>302</v>
      </c>
      <c r="E38869" t="s">
        <v>250</v>
      </c>
      <c r="F38869">
        <v>0</v>
      </c>
      <c r="G38869" t="str">
        <f>INDEX(crosswalk!$D:$D,MATCH(C38869,crosswalk!$C:$C,0))</f>
        <v>other metals 242</v>
      </c>
    </row>
    <row r="38870" spans="1:7" hidden="1" x14ac:dyDescent="0.35">
      <c r="A38870">
        <v>2021</v>
      </c>
      <c r="B38870" t="s">
        <v>248</v>
      </c>
      <c r="C38870" t="s">
        <v>259</v>
      </c>
      <c r="D38870" t="s">
        <v>302</v>
      </c>
      <c r="E38870" t="s">
        <v>250</v>
      </c>
      <c r="F38870">
        <v>0</v>
      </c>
      <c r="G38870" t="str">
        <f>INDEX(crosswalk!$D:$D,MATCH(C38870,crosswalk!$C:$C,0))</f>
        <v>other metals 242</v>
      </c>
    </row>
    <row r="38871" spans="1:7" hidden="1" x14ac:dyDescent="0.35">
      <c r="A38871">
        <v>2022</v>
      </c>
      <c r="B38871" t="s">
        <v>248</v>
      </c>
      <c r="C38871" t="s">
        <v>259</v>
      </c>
      <c r="D38871" t="s">
        <v>302</v>
      </c>
      <c r="E38871" t="s">
        <v>250</v>
      </c>
      <c r="F38871">
        <v>0</v>
      </c>
      <c r="G38871" t="str">
        <f>INDEX(crosswalk!$D:$D,MATCH(C38871,crosswalk!$C:$C,0))</f>
        <v>other metals 242</v>
      </c>
    </row>
    <row r="38872" spans="1:7" hidden="1" x14ac:dyDescent="0.35">
      <c r="A38872">
        <v>2023</v>
      </c>
      <c r="B38872" t="s">
        <v>248</v>
      </c>
      <c r="C38872" t="s">
        <v>259</v>
      </c>
      <c r="D38872" t="s">
        <v>302</v>
      </c>
      <c r="E38872" t="s">
        <v>250</v>
      </c>
      <c r="F38872">
        <v>0</v>
      </c>
      <c r="G38872" t="str">
        <f>INDEX(crosswalk!$D:$D,MATCH(C38872,crosswalk!$C:$C,0))</f>
        <v>other metals 242</v>
      </c>
    </row>
    <row r="38873" spans="1:7" hidden="1" x14ac:dyDescent="0.35">
      <c r="A38873">
        <v>2024</v>
      </c>
      <c r="B38873" t="s">
        <v>248</v>
      </c>
      <c r="C38873" t="s">
        <v>259</v>
      </c>
      <c r="D38873" t="s">
        <v>302</v>
      </c>
      <c r="E38873" t="s">
        <v>250</v>
      </c>
      <c r="F38873">
        <v>0</v>
      </c>
      <c r="G38873" t="str">
        <f>INDEX(crosswalk!$D:$D,MATCH(C38873,crosswalk!$C:$C,0))</f>
        <v>other metals 242</v>
      </c>
    </row>
    <row r="38874" spans="1:7" hidden="1" x14ac:dyDescent="0.35">
      <c r="A38874">
        <v>2025</v>
      </c>
      <c r="B38874" t="s">
        <v>248</v>
      </c>
      <c r="C38874" t="s">
        <v>259</v>
      </c>
      <c r="D38874" t="s">
        <v>302</v>
      </c>
      <c r="E38874" t="s">
        <v>250</v>
      </c>
      <c r="F38874">
        <v>0</v>
      </c>
      <c r="G38874" t="str">
        <f>INDEX(crosswalk!$D:$D,MATCH(C38874,crosswalk!$C:$C,0))</f>
        <v>other metals 242</v>
      </c>
    </row>
    <row r="38875" spans="1:7" hidden="1" x14ac:dyDescent="0.35">
      <c r="A38875">
        <v>2026</v>
      </c>
      <c r="B38875" t="s">
        <v>248</v>
      </c>
      <c r="C38875" t="s">
        <v>259</v>
      </c>
      <c r="D38875" t="s">
        <v>302</v>
      </c>
      <c r="E38875" t="s">
        <v>250</v>
      </c>
      <c r="F38875">
        <v>0</v>
      </c>
      <c r="G38875" t="str">
        <f>INDEX(crosswalk!$D:$D,MATCH(C38875,crosswalk!$C:$C,0))</f>
        <v>other metals 242</v>
      </c>
    </row>
    <row r="38876" spans="1:7" hidden="1" x14ac:dyDescent="0.35">
      <c r="A38876">
        <v>2027</v>
      </c>
      <c r="B38876" t="s">
        <v>248</v>
      </c>
      <c r="C38876" t="s">
        <v>259</v>
      </c>
      <c r="D38876" t="s">
        <v>302</v>
      </c>
      <c r="E38876" t="s">
        <v>250</v>
      </c>
      <c r="F38876">
        <v>0</v>
      </c>
      <c r="G38876" t="str">
        <f>INDEX(crosswalk!$D:$D,MATCH(C38876,crosswalk!$C:$C,0))</f>
        <v>other metals 242</v>
      </c>
    </row>
    <row r="38877" spans="1:7" hidden="1" x14ac:dyDescent="0.35">
      <c r="A38877">
        <v>2028</v>
      </c>
      <c r="B38877" t="s">
        <v>248</v>
      </c>
      <c r="C38877" t="s">
        <v>259</v>
      </c>
      <c r="D38877" t="s">
        <v>302</v>
      </c>
      <c r="E38877" t="s">
        <v>250</v>
      </c>
      <c r="F38877">
        <v>0</v>
      </c>
      <c r="G38877" t="str">
        <f>INDEX(crosswalk!$D:$D,MATCH(C38877,crosswalk!$C:$C,0))</f>
        <v>other metals 242</v>
      </c>
    </row>
    <row r="38878" spans="1:7" hidden="1" x14ac:dyDescent="0.35">
      <c r="A38878">
        <v>2029</v>
      </c>
      <c r="B38878" t="s">
        <v>248</v>
      </c>
      <c r="C38878" t="s">
        <v>259</v>
      </c>
      <c r="D38878" t="s">
        <v>302</v>
      </c>
      <c r="E38878" t="s">
        <v>250</v>
      </c>
      <c r="F38878">
        <v>0</v>
      </c>
      <c r="G38878" t="str">
        <f>INDEX(crosswalk!$D:$D,MATCH(C38878,crosswalk!$C:$C,0))</f>
        <v>other metals 242</v>
      </c>
    </row>
    <row r="38879" spans="1:7" hidden="1" x14ac:dyDescent="0.35">
      <c r="A38879">
        <v>2030</v>
      </c>
      <c r="B38879" t="s">
        <v>248</v>
      </c>
      <c r="C38879" t="s">
        <v>259</v>
      </c>
      <c r="D38879" t="s">
        <v>302</v>
      </c>
      <c r="E38879" t="s">
        <v>250</v>
      </c>
      <c r="F38879">
        <v>0</v>
      </c>
      <c r="G38879" t="str">
        <f>INDEX(crosswalk!$D:$D,MATCH(C38879,crosswalk!$C:$C,0))</f>
        <v>other metals 242</v>
      </c>
    </row>
    <row r="38880" spans="1:7" hidden="1" x14ac:dyDescent="0.35">
      <c r="A38880">
        <v>2031</v>
      </c>
      <c r="B38880" t="s">
        <v>248</v>
      </c>
      <c r="C38880" t="s">
        <v>259</v>
      </c>
      <c r="D38880" t="s">
        <v>302</v>
      </c>
      <c r="E38880" t="s">
        <v>250</v>
      </c>
      <c r="F38880">
        <v>0</v>
      </c>
      <c r="G38880" t="str">
        <f>INDEX(crosswalk!$D:$D,MATCH(C38880,crosswalk!$C:$C,0))</f>
        <v>other metals 242</v>
      </c>
    </row>
    <row r="38881" spans="1:7" hidden="1" x14ac:dyDescent="0.35">
      <c r="A38881">
        <v>2032</v>
      </c>
      <c r="B38881" t="s">
        <v>248</v>
      </c>
      <c r="C38881" t="s">
        <v>259</v>
      </c>
      <c r="D38881" t="s">
        <v>302</v>
      </c>
      <c r="E38881" t="s">
        <v>250</v>
      </c>
      <c r="F38881">
        <v>0</v>
      </c>
      <c r="G38881" t="str">
        <f>INDEX(crosswalk!$D:$D,MATCH(C38881,crosswalk!$C:$C,0))</f>
        <v>other metals 242</v>
      </c>
    </row>
    <row r="38882" spans="1:7" hidden="1" x14ac:dyDescent="0.35">
      <c r="A38882">
        <v>2033</v>
      </c>
      <c r="B38882" t="s">
        <v>248</v>
      </c>
      <c r="C38882" t="s">
        <v>259</v>
      </c>
      <c r="D38882" t="s">
        <v>302</v>
      </c>
      <c r="E38882" t="s">
        <v>250</v>
      </c>
      <c r="F38882">
        <v>0</v>
      </c>
      <c r="G38882" t="str">
        <f>INDEX(crosswalk!$D:$D,MATCH(C38882,crosswalk!$C:$C,0))</f>
        <v>other metals 242</v>
      </c>
    </row>
    <row r="38883" spans="1:7" hidden="1" x14ac:dyDescent="0.35">
      <c r="A38883">
        <v>2034</v>
      </c>
      <c r="B38883" t="s">
        <v>248</v>
      </c>
      <c r="C38883" t="s">
        <v>259</v>
      </c>
      <c r="D38883" t="s">
        <v>302</v>
      </c>
      <c r="E38883" t="s">
        <v>250</v>
      </c>
      <c r="F38883">
        <v>0</v>
      </c>
      <c r="G38883" t="str">
        <f>INDEX(crosswalk!$D:$D,MATCH(C38883,crosswalk!$C:$C,0))</f>
        <v>other metals 242</v>
      </c>
    </row>
    <row r="38884" spans="1:7" hidden="1" x14ac:dyDescent="0.35">
      <c r="A38884">
        <v>2035</v>
      </c>
      <c r="B38884" t="s">
        <v>248</v>
      </c>
      <c r="C38884" t="s">
        <v>259</v>
      </c>
      <c r="D38884" t="s">
        <v>302</v>
      </c>
      <c r="E38884" t="s">
        <v>250</v>
      </c>
      <c r="F38884">
        <v>0</v>
      </c>
      <c r="G38884" t="str">
        <f>INDEX(crosswalk!$D:$D,MATCH(C38884,crosswalk!$C:$C,0))</f>
        <v>other metals 242</v>
      </c>
    </row>
    <row r="38885" spans="1:7" hidden="1" x14ac:dyDescent="0.35">
      <c r="A38885">
        <v>2036</v>
      </c>
      <c r="B38885" t="s">
        <v>248</v>
      </c>
      <c r="C38885" t="s">
        <v>259</v>
      </c>
      <c r="D38885" t="s">
        <v>302</v>
      </c>
      <c r="E38885" t="s">
        <v>250</v>
      </c>
      <c r="F38885">
        <v>0</v>
      </c>
      <c r="G38885" t="str">
        <f>INDEX(crosswalk!$D:$D,MATCH(C38885,crosswalk!$C:$C,0))</f>
        <v>other metals 242</v>
      </c>
    </row>
    <row r="38886" spans="1:7" hidden="1" x14ac:dyDescent="0.35">
      <c r="A38886">
        <v>2037</v>
      </c>
      <c r="B38886" t="s">
        <v>248</v>
      </c>
      <c r="C38886" t="s">
        <v>259</v>
      </c>
      <c r="D38886" t="s">
        <v>302</v>
      </c>
      <c r="E38886" t="s">
        <v>250</v>
      </c>
      <c r="F38886">
        <v>0</v>
      </c>
      <c r="G38886" t="str">
        <f>INDEX(crosswalk!$D:$D,MATCH(C38886,crosswalk!$C:$C,0))</f>
        <v>other metals 242</v>
      </c>
    </row>
    <row r="38887" spans="1:7" hidden="1" x14ac:dyDescent="0.35">
      <c r="A38887">
        <v>2038</v>
      </c>
      <c r="B38887" t="s">
        <v>248</v>
      </c>
      <c r="C38887" t="s">
        <v>259</v>
      </c>
      <c r="D38887" t="s">
        <v>302</v>
      </c>
      <c r="E38887" t="s">
        <v>250</v>
      </c>
      <c r="F38887">
        <v>0</v>
      </c>
      <c r="G38887" t="str">
        <f>INDEX(crosswalk!$D:$D,MATCH(C38887,crosswalk!$C:$C,0))</f>
        <v>other metals 242</v>
      </c>
    </row>
    <row r="38888" spans="1:7" hidden="1" x14ac:dyDescent="0.35">
      <c r="A38888">
        <v>2039</v>
      </c>
      <c r="B38888" t="s">
        <v>248</v>
      </c>
      <c r="C38888" t="s">
        <v>259</v>
      </c>
      <c r="D38888" t="s">
        <v>302</v>
      </c>
      <c r="E38888" t="s">
        <v>250</v>
      </c>
      <c r="F38888">
        <v>0</v>
      </c>
      <c r="G38888" t="str">
        <f>INDEX(crosswalk!$D:$D,MATCH(C38888,crosswalk!$C:$C,0))</f>
        <v>other metals 242</v>
      </c>
    </row>
    <row r="38889" spans="1:7" hidden="1" x14ac:dyDescent="0.35">
      <c r="A38889">
        <v>2030</v>
      </c>
      <c r="B38889" t="s">
        <v>248</v>
      </c>
      <c r="C38889" t="s">
        <v>260</v>
      </c>
      <c r="D38889" t="s">
        <v>302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35">
      <c r="A38890">
        <v>2031</v>
      </c>
      <c r="B38890" t="s">
        <v>248</v>
      </c>
      <c r="C38890" t="s">
        <v>260</v>
      </c>
      <c r="D38890" t="s">
        <v>302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35">
      <c r="A38891">
        <v>2032</v>
      </c>
      <c r="B38891" t="s">
        <v>248</v>
      </c>
      <c r="C38891" t="s">
        <v>260</v>
      </c>
      <c r="D38891" t="s">
        <v>302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35">
      <c r="A38892">
        <v>2033</v>
      </c>
      <c r="B38892" t="s">
        <v>248</v>
      </c>
      <c r="C38892" t="s">
        <v>260</v>
      </c>
      <c r="D38892" t="s">
        <v>302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35">
      <c r="A38893">
        <v>2034</v>
      </c>
      <c r="B38893" t="s">
        <v>248</v>
      </c>
      <c r="C38893" t="s">
        <v>260</v>
      </c>
      <c r="D38893" t="s">
        <v>302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35">
      <c r="A38894">
        <v>2035</v>
      </c>
      <c r="B38894" t="s">
        <v>248</v>
      </c>
      <c r="C38894" t="s">
        <v>260</v>
      </c>
      <c r="D38894" t="s">
        <v>302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35">
      <c r="A38895">
        <v>2020</v>
      </c>
      <c r="B38895" t="s">
        <v>241</v>
      </c>
      <c r="C38895" t="s">
        <v>247</v>
      </c>
      <c r="D38895" t="s">
        <v>302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35">
      <c r="A38896">
        <v>2021</v>
      </c>
      <c r="B38896" t="s">
        <v>241</v>
      </c>
      <c r="C38896" t="s">
        <v>247</v>
      </c>
      <c r="D38896" t="s">
        <v>302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35">
      <c r="A38897">
        <v>2022</v>
      </c>
      <c r="B38897" t="s">
        <v>241</v>
      </c>
      <c r="C38897" t="s">
        <v>247</v>
      </c>
      <c r="D38897" t="s">
        <v>302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35">
      <c r="A38898">
        <v>2023</v>
      </c>
      <c r="B38898" t="s">
        <v>241</v>
      </c>
      <c r="C38898" t="s">
        <v>247</v>
      </c>
      <c r="D38898" t="s">
        <v>302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35">
      <c r="A38899">
        <v>2024</v>
      </c>
      <c r="B38899" t="s">
        <v>241</v>
      </c>
      <c r="C38899" t="s">
        <v>247</v>
      </c>
      <c r="D38899" t="s">
        <v>302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35">
      <c r="A38900">
        <v>2025</v>
      </c>
      <c r="B38900" t="s">
        <v>241</v>
      </c>
      <c r="C38900" t="s">
        <v>247</v>
      </c>
      <c r="D38900" t="s">
        <v>302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35">
      <c r="A38901">
        <v>2026</v>
      </c>
      <c r="B38901" t="s">
        <v>241</v>
      </c>
      <c r="C38901" t="s">
        <v>247</v>
      </c>
      <c r="D38901" t="s">
        <v>302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35">
      <c r="A38902">
        <v>2027</v>
      </c>
      <c r="B38902" t="s">
        <v>241</v>
      </c>
      <c r="C38902" t="s">
        <v>247</v>
      </c>
      <c r="D38902" t="s">
        <v>302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35">
      <c r="A38903">
        <v>2028</v>
      </c>
      <c r="B38903" t="s">
        <v>241</v>
      </c>
      <c r="C38903" t="s">
        <v>247</v>
      </c>
      <c r="D38903" t="s">
        <v>302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35">
      <c r="A38904">
        <v>2029</v>
      </c>
      <c r="B38904" t="s">
        <v>241</v>
      </c>
      <c r="C38904" t="s">
        <v>247</v>
      </c>
      <c r="D38904" t="s">
        <v>302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35">
      <c r="A38905">
        <v>2030</v>
      </c>
      <c r="B38905" t="s">
        <v>241</v>
      </c>
      <c r="C38905" t="s">
        <v>247</v>
      </c>
      <c r="D38905" t="s">
        <v>302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35">
      <c r="A38906">
        <v>2031</v>
      </c>
      <c r="B38906" t="s">
        <v>241</v>
      </c>
      <c r="C38906" t="s">
        <v>247</v>
      </c>
      <c r="D38906" t="s">
        <v>302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35">
      <c r="A38907">
        <v>2032</v>
      </c>
      <c r="B38907" t="s">
        <v>241</v>
      </c>
      <c r="C38907" t="s">
        <v>247</v>
      </c>
      <c r="D38907" t="s">
        <v>302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35">
      <c r="A38908">
        <v>2033</v>
      </c>
      <c r="B38908" t="s">
        <v>241</v>
      </c>
      <c r="C38908" t="s">
        <v>247</v>
      </c>
      <c r="D38908" t="s">
        <v>302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35">
      <c r="A38909">
        <v>2034</v>
      </c>
      <c r="B38909" t="s">
        <v>241</v>
      </c>
      <c r="C38909" t="s">
        <v>247</v>
      </c>
      <c r="D38909" t="s">
        <v>302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35">
      <c r="A38910">
        <v>2038</v>
      </c>
      <c r="B38910" t="s">
        <v>241</v>
      </c>
      <c r="C38910" t="s">
        <v>247</v>
      </c>
      <c r="D38910" t="s">
        <v>302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35">
      <c r="A38911">
        <v>2039</v>
      </c>
      <c r="B38911" t="s">
        <v>241</v>
      </c>
      <c r="C38911" t="s">
        <v>247</v>
      </c>
      <c r="D38911" t="s">
        <v>302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35">
      <c r="A38912">
        <v>2040</v>
      </c>
      <c r="B38912" t="s">
        <v>241</v>
      </c>
      <c r="C38912" t="s">
        <v>247</v>
      </c>
      <c r="D38912" t="s">
        <v>302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35">
      <c r="A38913">
        <v>2041</v>
      </c>
      <c r="B38913" t="s">
        <v>241</v>
      </c>
      <c r="C38913" t="s">
        <v>247</v>
      </c>
      <c r="D38913" t="s">
        <v>302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35">
      <c r="A38914">
        <v>2042</v>
      </c>
      <c r="B38914" t="s">
        <v>241</v>
      </c>
      <c r="C38914" t="s">
        <v>247</v>
      </c>
      <c r="D38914" t="s">
        <v>302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35">
      <c r="A38915">
        <v>2043</v>
      </c>
      <c r="B38915" t="s">
        <v>241</v>
      </c>
      <c r="C38915" t="s">
        <v>247</v>
      </c>
      <c r="D38915" t="s">
        <v>302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35">
      <c r="A38916">
        <v>2044</v>
      </c>
      <c r="B38916" t="s">
        <v>241</v>
      </c>
      <c r="C38916" t="s">
        <v>247</v>
      </c>
      <c r="D38916" t="s">
        <v>302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35">
      <c r="A38917">
        <v>2045</v>
      </c>
      <c r="B38917" t="s">
        <v>241</v>
      </c>
      <c r="C38917" t="s">
        <v>247</v>
      </c>
      <c r="D38917" t="s">
        <v>302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35">
      <c r="A38918">
        <v>2046</v>
      </c>
      <c r="B38918" t="s">
        <v>241</v>
      </c>
      <c r="C38918" t="s">
        <v>247</v>
      </c>
      <c r="D38918" t="s">
        <v>302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35">
      <c r="A38919">
        <v>2047</v>
      </c>
      <c r="B38919" t="s">
        <v>241</v>
      </c>
      <c r="C38919" t="s">
        <v>247</v>
      </c>
      <c r="D38919" t="s">
        <v>302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35">
      <c r="A38920">
        <v>2045</v>
      </c>
      <c r="B38920" t="s">
        <v>254</v>
      </c>
      <c r="C38920" t="s">
        <v>255</v>
      </c>
      <c r="D38920" t="s">
        <v>302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35">
      <c r="A38921">
        <v>2046</v>
      </c>
      <c r="B38921" t="s">
        <v>254</v>
      </c>
      <c r="C38921" t="s">
        <v>255</v>
      </c>
      <c r="D38921" t="s">
        <v>302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35">
      <c r="A38922">
        <v>2047</v>
      </c>
      <c r="B38922" t="s">
        <v>254</v>
      </c>
      <c r="C38922" t="s">
        <v>255</v>
      </c>
      <c r="D38922" t="s">
        <v>302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35">
      <c r="A38923">
        <v>2048</v>
      </c>
      <c r="B38923" t="s">
        <v>254</v>
      </c>
      <c r="C38923" t="s">
        <v>255</v>
      </c>
      <c r="D38923" t="s">
        <v>302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35">
      <c r="A38924">
        <v>2049</v>
      </c>
      <c r="B38924" t="s">
        <v>254</v>
      </c>
      <c r="C38924" t="s">
        <v>255</v>
      </c>
      <c r="D38924" t="s">
        <v>302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35">
      <c r="A38925">
        <v>2050</v>
      </c>
      <c r="B38925" t="s">
        <v>254</v>
      </c>
      <c r="C38925" t="s">
        <v>255</v>
      </c>
      <c r="D38925" t="s">
        <v>302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35">
      <c r="A38926">
        <v>2060</v>
      </c>
      <c r="B38926" t="s">
        <v>254</v>
      </c>
      <c r="C38926" t="s">
        <v>255</v>
      </c>
      <c r="D38926" t="s">
        <v>302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35">
      <c r="A38927">
        <v>2070</v>
      </c>
      <c r="B38927" t="s">
        <v>254</v>
      </c>
      <c r="C38927" t="s">
        <v>255</v>
      </c>
      <c r="D38927" t="s">
        <v>302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35">
      <c r="A38928">
        <v>2080</v>
      </c>
      <c r="B38928" t="s">
        <v>254</v>
      </c>
      <c r="C38928" t="s">
        <v>255</v>
      </c>
      <c r="D38928" t="s">
        <v>302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35">
      <c r="A38929">
        <v>2025</v>
      </c>
      <c r="B38929" t="s">
        <v>248</v>
      </c>
      <c r="C38929" t="s">
        <v>251</v>
      </c>
      <c r="D38929" t="s">
        <v>302</v>
      </c>
      <c r="E38929" t="s">
        <v>250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35">
      <c r="A38930">
        <v>2026</v>
      </c>
      <c r="B38930" t="s">
        <v>248</v>
      </c>
      <c r="C38930" t="s">
        <v>251</v>
      </c>
      <c r="D38930" t="s">
        <v>302</v>
      </c>
      <c r="E38930" t="s">
        <v>250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35">
      <c r="A38931">
        <v>2027</v>
      </c>
      <c r="B38931" t="s">
        <v>248</v>
      </c>
      <c r="C38931" t="s">
        <v>251</v>
      </c>
      <c r="D38931" t="s">
        <v>302</v>
      </c>
      <c r="E38931" t="s">
        <v>250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35">
      <c r="A38932">
        <v>2028</v>
      </c>
      <c r="B38932" t="s">
        <v>248</v>
      </c>
      <c r="C38932" t="s">
        <v>251</v>
      </c>
      <c r="D38932" t="s">
        <v>302</v>
      </c>
      <c r="E38932" t="s">
        <v>250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35">
      <c r="A38933">
        <v>2029</v>
      </c>
      <c r="B38933" t="s">
        <v>248</v>
      </c>
      <c r="C38933" t="s">
        <v>251</v>
      </c>
      <c r="D38933" t="s">
        <v>302</v>
      </c>
      <c r="E38933" t="s">
        <v>250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35">
      <c r="A38934">
        <v>2030</v>
      </c>
      <c r="B38934" t="s">
        <v>248</v>
      </c>
      <c r="C38934" t="s">
        <v>251</v>
      </c>
      <c r="D38934" t="s">
        <v>302</v>
      </c>
      <c r="E38934" t="s">
        <v>250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35">
      <c r="A38935">
        <v>2031</v>
      </c>
      <c r="B38935" t="s">
        <v>248</v>
      </c>
      <c r="C38935" t="s">
        <v>251</v>
      </c>
      <c r="D38935" t="s">
        <v>302</v>
      </c>
      <c r="E38935" t="s">
        <v>250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35">
      <c r="A38936">
        <v>2032</v>
      </c>
      <c r="B38936" t="s">
        <v>248</v>
      </c>
      <c r="C38936" t="s">
        <v>251</v>
      </c>
      <c r="D38936" t="s">
        <v>302</v>
      </c>
      <c r="E38936" t="s">
        <v>250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35">
      <c r="A38937">
        <v>2033</v>
      </c>
      <c r="B38937" t="s">
        <v>248</v>
      </c>
      <c r="C38937" t="s">
        <v>251</v>
      </c>
      <c r="D38937" t="s">
        <v>302</v>
      </c>
      <c r="E38937" t="s">
        <v>250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35">
      <c r="A38938">
        <v>2034</v>
      </c>
      <c r="B38938" t="s">
        <v>248</v>
      </c>
      <c r="C38938" t="s">
        <v>251</v>
      </c>
      <c r="D38938" t="s">
        <v>302</v>
      </c>
      <c r="E38938" t="s">
        <v>250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35">
      <c r="A38939">
        <v>2031</v>
      </c>
      <c r="B38939" t="s">
        <v>243</v>
      </c>
      <c r="C38939" t="s">
        <v>244</v>
      </c>
      <c r="D38939" t="s">
        <v>302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35">
      <c r="A38940">
        <v>2032</v>
      </c>
      <c r="B38940" t="s">
        <v>243</v>
      </c>
      <c r="C38940" t="s">
        <v>244</v>
      </c>
      <c r="D38940" t="s">
        <v>302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35">
      <c r="A38941">
        <v>2033</v>
      </c>
      <c r="B38941" t="s">
        <v>243</v>
      </c>
      <c r="C38941" t="s">
        <v>244</v>
      </c>
      <c r="D38941" t="s">
        <v>302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35">
      <c r="A38942">
        <v>2034</v>
      </c>
      <c r="B38942" t="s">
        <v>243</v>
      </c>
      <c r="C38942" t="s">
        <v>244</v>
      </c>
      <c r="D38942" t="s">
        <v>302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35">
      <c r="A38943">
        <v>2035</v>
      </c>
      <c r="B38943" t="s">
        <v>243</v>
      </c>
      <c r="C38943" t="s">
        <v>244</v>
      </c>
      <c r="D38943" t="s">
        <v>302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35">
      <c r="A38944">
        <v>2036</v>
      </c>
      <c r="B38944" t="s">
        <v>243</v>
      </c>
      <c r="C38944" t="s">
        <v>244</v>
      </c>
      <c r="D38944" t="s">
        <v>302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35">
      <c r="A38945">
        <v>2037</v>
      </c>
      <c r="B38945" t="s">
        <v>243</v>
      </c>
      <c r="C38945" t="s">
        <v>244</v>
      </c>
      <c r="D38945" t="s">
        <v>302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35">
      <c r="A38946">
        <v>2038</v>
      </c>
      <c r="B38946" t="s">
        <v>243</v>
      </c>
      <c r="C38946" t="s">
        <v>244</v>
      </c>
      <c r="D38946" t="s">
        <v>302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35">
      <c r="A38947">
        <v>2039</v>
      </c>
      <c r="B38947" t="s">
        <v>243</v>
      </c>
      <c r="C38947" t="s">
        <v>244</v>
      </c>
      <c r="D38947" t="s">
        <v>302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35">
      <c r="A38948">
        <v>2040</v>
      </c>
      <c r="B38948" t="s">
        <v>243</v>
      </c>
      <c r="C38948" t="s">
        <v>244</v>
      </c>
      <c r="D38948" t="s">
        <v>302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35">
      <c r="A38949">
        <v>2041</v>
      </c>
      <c r="B38949" t="s">
        <v>243</v>
      </c>
      <c r="C38949" t="s">
        <v>244</v>
      </c>
      <c r="D38949" t="s">
        <v>302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35">
      <c r="A38950">
        <v>2060</v>
      </c>
      <c r="B38950" t="s">
        <v>243</v>
      </c>
      <c r="C38950" t="s">
        <v>263</v>
      </c>
      <c r="D38950" t="s">
        <v>302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35">
      <c r="A38951">
        <v>2070</v>
      </c>
      <c r="B38951" t="s">
        <v>243</v>
      </c>
      <c r="C38951" t="s">
        <v>263</v>
      </c>
      <c r="D38951" t="s">
        <v>302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35">
      <c r="A38952">
        <v>2080</v>
      </c>
      <c r="B38952" t="s">
        <v>243</v>
      </c>
      <c r="C38952" t="s">
        <v>263</v>
      </c>
      <c r="D38952" t="s">
        <v>302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35">
      <c r="A38953">
        <v>2045</v>
      </c>
      <c r="B38953" t="s">
        <v>243</v>
      </c>
      <c r="C38953" t="s">
        <v>244</v>
      </c>
      <c r="D38953" t="s">
        <v>302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35">
      <c r="A38954">
        <v>2046</v>
      </c>
      <c r="B38954" t="s">
        <v>243</v>
      </c>
      <c r="C38954" t="s">
        <v>244</v>
      </c>
      <c r="D38954" t="s">
        <v>302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35">
      <c r="A38955">
        <v>2047</v>
      </c>
      <c r="B38955" t="s">
        <v>243</v>
      </c>
      <c r="C38955" t="s">
        <v>244</v>
      </c>
      <c r="D38955" t="s">
        <v>302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35">
      <c r="A38956">
        <v>2048</v>
      </c>
      <c r="B38956" t="s">
        <v>243</v>
      </c>
      <c r="C38956" t="s">
        <v>244</v>
      </c>
      <c r="D38956" t="s">
        <v>302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35">
      <c r="A38957">
        <v>2049</v>
      </c>
      <c r="B38957" t="s">
        <v>243</v>
      </c>
      <c r="C38957" t="s">
        <v>244</v>
      </c>
      <c r="D38957" t="s">
        <v>302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35">
      <c r="A38958">
        <v>2050</v>
      </c>
      <c r="B38958" t="s">
        <v>243</v>
      </c>
      <c r="C38958" t="s">
        <v>244</v>
      </c>
      <c r="D38958" t="s">
        <v>302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35">
      <c r="A38959">
        <v>2060</v>
      </c>
      <c r="B38959" t="s">
        <v>243</v>
      </c>
      <c r="C38959" t="s">
        <v>244</v>
      </c>
      <c r="D38959" t="s">
        <v>302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35">
      <c r="A38960">
        <v>2070</v>
      </c>
      <c r="B38960" t="s">
        <v>243</v>
      </c>
      <c r="C38960" t="s">
        <v>244</v>
      </c>
      <c r="D38960" t="s">
        <v>302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35">
      <c r="A38961">
        <v>2029</v>
      </c>
      <c r="B38961" t="s">
        <v>248</v>
      </c>
      <c r="C38961" t="s">
        <v>260</v>
      </c>
      <c r="D38961" t="s">
        <v>302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35">
      <c r="A38962">
        <v>2030</v>
      </c>
      <c r="B38962" t="s">
        <v>248</v>
      </c>
      <c r="C38962" t="s">
        <v>260</v>
      </c>
      <c r="D38962" t="s">
        <v>302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35">
      <c r="A38963">
        <v>2032</v>
      </c>
      <c r="B38963" t="s">
        <v>248</v>
      </c>
      <c r="C38963" t="s">
        <v>264</v>
      </c>
      <c r="D38963" t="s">
        <v>302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35">
      <c r="A38964">
        <v>2035</v>
      </c>
      <c r="B38964" t="s">
        <v>248</v>
      </c>
      <c r="C38964" t="s">
        <v>253</v>
      </c>
      <c r="D38964" t="s">
        <v>302</v>
      </c>
      <c r="E38964" t="s">
        <v>250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35">
      <c r="A38965">
        <v>2036</v>
      </c>
      <c r="B38965" t="s">
        <v>248</v>
      </c>
      <c r="C38965" t="s">
        <v>253</v>
      </c>
      <c r="D38965" t="s">
        <v>302</v>
      </c>
      <c r="E38965" t="s">
        <v>250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35">
      <c r="A38966">
        <v>2020</v>
      </c>
      <c r="B38966" t="s">
        <v>248</v>
      </c>
      <c r="C38966" t="s">
        <v>261</v>
      </c>
      <c r="D38966" t="s">
        <v>302</v>
      </c>
      <c r="E38966" t="s">
        <v>250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35">
      <c r="A38967">
        <v>2021</v>
      </c>
      <c r="B38967" t="s">
        <v>248</v>
      </c>
      <c r="C38967" t="s">
        <v>261</v>
      </c>
      <c r="D38967" t="s">
        <v>302</v>
      </c>
      <c r="E38967" t="s">
        <v>250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35">
      <c r="A38968">
        <v>2022</v>
      </c>
      <c r="B38968" t="s">
        <v>248</v>
      </c>
      <c r="C38968" t="s">
        <v>261</v>
      </c>
      <c r="D38968" t="s">
        <v>302</v>
      </c>
      <c r="E38968" t="s">
        <v>250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35">
      <c r="A38969">
        <v>2023</v>
      </c>
      <c r="B38969" t="s">
        <v>248</v>
      </c>
      <c r="C38969" t="s">
        <v>261</v>
      </c>
      <c r="D38969" t="s">
        <v>302</v>
      </c>
      <c r="E38969" t="s">
        <v>250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35">
      <c r="A38970">
        <v>2024</v>
      </c>
      <c r="B38970" t="s">
        <v>248</v>
      </c>
      <c r="C38970" t="s">
        <v>261</v>
      </c>
      <c r="D38970" t="s">
        <v>302</v>
      </c>
      <c r="E38970" t="s">
        <v>250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35">
      <c r="A38971">
        <v>2025</v>
      </c>
      <c r="B38971" t="s">
        <v>248</v>
      </c>
      <c r="C38971" t="s">
        <v>261</v>
      </c>
      <c r="D38971" t="s">
        <v>302</v>
      </c>
      <c r="E38971" t="s">
        <v>250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35">
      <c r="A38972">
        <v>2026</v>
      </c>
      <c r="B38972" t="s">
        <v>248</v>
      </c>
      <c r="C38972" t="s">
        <v>261</v>
      </c>
      <c r="D38972" t="s">
        <v>302</v>
      </c>
      <c r="E38972" t="s">
        <v>250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35">
      <c r="A38973">
        <v>2027</v>
      </c>
      <c r="B38973" t="s">
        <v>248</v>
      </c>
      <c r="C38973" t="s">
        <v>261</v>
      </c>
      <c r="D38973" t="s">
        <v>302</v>
      </c>
      <c r="E38973" t="s">
        <v>250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35">
      <c r="A38974">
        <v>2028</v>
      </c>
      <c r="B38974" t="s">
        <v>248</v>
      </c>
      <c r="C38974" t="s">
        <v>261</v>
      </c>
      <c r="D38974" t="s">
        <v>302</v>
      </c>
      <c r="E38974" t="s">
        <v>250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35">
      <c r="A38975">
        <v>2029</v>
      </c>
      <c r="B38975" t="s">
        <v>248</v>
      </c>
      <c r="C38975" t="s">
        <v>261</v>
      </c>
      <c r="D38975" t="s">
        <v>302</v>
      </c>
      <c r="E38975" t="s">
        <v>250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35">
      <c r="A38976">
        <v>2030</v>
      </c>
      <c r="B38976" t="s">
        <v>248</v>
      </c>
      <c r="C38976" t="s">
        <v>261</v>
      </c>
      <c r="D38976" t="s">
        <v>302</v>
      </c>
      <c r="E38976" t="s">
        <v>250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35">
      <c r="A38977">
        <v>2031</v>
      </c>
      <c r="B38977" t="s">
        <v>248</v>
      </c>
      <c r="C38977" t="s">
        <v>261</v>
      </c>
      <c r="D38977" t="s">
        <v>302</v>
      </c>
      <c r="E38977" t="s">
        <v>250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35">
      <c r="A38978">
        <v>2032</v>
      </c>
      <c r="B38978" t="s">
        <v>248</v>
      </c>
      <c r="C38978" t="s">
        <v>261</v>
      </c>
      <c r="D38978" t="s">
        <v>302</v>
      </c>
      <c r="E38978" t="s">
        <v>250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35">
      <c r="A38979">
        <v>2033</v>
      </c>
      <c r="B38979" t="s">
        <v>248</v>
      </c>
      <c r="C38979" t="s">
        <v>261</v>
      </c>
      <c r="D38979" t="s">
        <v>302</v>
      </c>
      <c r="E38979" t="s">
        <v>250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35">
      <c r="A38980">
        <v>2034</v>
      </c>
      <c r="B38980" t="s">
        <v>248</v>
      </c>
      <c r="C38980" t="s">
        <v>261</v>
      </c>
      <c r="D38980" t="s">
        <v>302</v>
      </c>
      <c r="E38980" t="s">
        <v>250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35">
      <c r="A38981">
        <v>2035</v>
      </c>
      <c r="B38981" t="s">
        <v>248</v>
      </c>
      <c r="C38981" t="s">
        <v>261</v>
      </c>
      <c r="D38981" t="s">
        <v>302</v>
      </c>
      <c r="E38981" t="s">
        <v>250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35">
      <c r="A38982">
        <v>2036</v>
      </c>
      <c r="B38982" t="s">
        <v>248</v>
      </c>
      <c r="C38982" t="s">
        <v>261</v>
      </c>
      <c r="D38982" t="s">
        <v>302</v>
      </c>
      <c r="E38982" t="s">
        <v>250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35">
      <c r="A38983">
        <v>2037</v>
      </c>
      <c r="B38983" t="s">
        <v>248</v>
      </c>
      <c r="C38983" t="s">
        <v>261</v>
      </c>
      <c r="D38983" t="s">
        <v>302</v>
      </c>
      <c r="E38983" t="s">
        <v>250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35">
      <c r="A38984">
        <v>2038</v>
      </c>
      <c r="B38984" t="s">
        <v>248</v>
      </c>
      <c r="C38984" t="s">
        <v>261</v>
      </c>
      <c r="D38984" t="s">
        <v>302</v>
      </c>
      <c r="E38984" t="s">
        <v>250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35">
      <c r="A38985">
        <v>2039</v>
      </c>
      <c r="B38985" t="s">
        <v>248</v>
      </c>
      <c r="C38985" t="s">
        <v>261</v>
      </c>
      <c r="D38985" t="s">
        <v>302</v>
      </c>
      <c r="E38985" t="s">
        <v>250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35">
      <c r="A38986">
        <v>2040</v>
      </c>
      <c r="B38986" t="s">
        <v>248</v>
      </c>
      <c r="C38986" t="s">
        <v>261</v>
      </c>
      <c r="D38986" t="s">
        <v>302</v>
      </c>
      <c r="E38986" t="s">
        <v>250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35">
      <c r="A38987">
        <v>2041</v>
      </c>
      <c r="B38987" t="s">
        <v>248</v>
      </c>
      <c r="C38987" t="s">
        <v>261</v>
      </c>
      <c r="D38987" t="s">
        <v>302</v>
      </c>
      <c r="E38987" t="s">
        <v>250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35">
      <c r="A38988">
        <v>2042</v>
      </c>
      <c r="B38988" t="s">
        <v>248</v>
      </c>
      <c r="C38988" t="s">
        <v>261</v>
      </c>
      <c r="D38988" t="s">
        <v>302</v>
      </c>
      <c r="E38988" t="s">
        <v>250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35">
      <c r="A38989">
        <v>2043</v>
      </c>
      <c r="B38989" t="s">
        <v>248</v>
      </c>
      <c r="C38989" t="s">
        <v>261</v>
      </c>
      <c r="D38989" t="s">
        <v>302</v>
      </c>
      <c r="E38989" t="s">
        <v>250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35">
      <c r="A38990">
        <v>2044</v>
      </c>
      <c r="B38990" t="s">
        <v>248</v>
      </c>
      <c r="C38990" t="s">
        <v>261</v>
      </c>
      <c r="D38990" t="s">
        <v>302</v>
      </c>
      <c r="E38990" t="s">
        <v>250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35">
      <c r="A38991">
        <v>2045</v>
      </c>
      <c r="B38991" t="s">
        <v>248</v>
      </c>
      <c r="C38991" t="s">
        <v>261</v>
      </c>
      <c r="D38991" t="s">
        <v>302</v>
      </c>
      <c r="E38991" t="s">
        <v>250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35">
      <c r="A38992">
        <v>2046</v>
      </c>
      <c r="B38992" t="s">
        <v>248</v>
      </c>
      <c r="C38992" t="s">
        <v>261</v>
      </c>
      <c r="D38992" t="s">
        <v>302</v>
      </c>
      <c r="E38992" t="s">
        <v>250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35">
      <c r="A38993">
        <v>2045</v>
      </c>
      <c r="B38993" t="s">
        <v>243</v>
      </c>
      <c r="C38993" t="s">
        <v>268</v>
      </c>
      <c r="D38993" t="s">
        <v>302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35">
      <c r="A38994">
        <v>2046</v>
      </c>
      <c r="B38994" t="s">
        <v>243</v>
      </c>
      <c r="C38994" t="s">
        <v>268</v>
      </c>
      <c r="D38994" t="s">
        <v>302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35">
      <c r="A38995">
        <v>2047</v>
      </c>
      <c r="B38995" t="s">
        <v>243</v>
      </c>
      <c r="C38995" t="s">
        <v>268</v>
      </c>
      <c r="D38995" t="s">
        <v>302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35">
      <c r="A38996">
        <v>2048</v>
      </c>
      <c r="B38996" t="s">
        <v>243</v>
      </c>
      <c r="C38996" t="s">
        <v>268</v>
      </c>
      <c r="D38996" t="s">
        <v>302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35">
      <c r="A38997">
        <v>2049</v>
      </c>
      <c r="B38997" t="s">
        <v>243</v>
      </c>
      <c r="C38997" t="s">
        <v>268</v>
      </c>
      <c r="D38997" t="s">
        <v>302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35">
      <c r="A38998">
        <v>2048</v>
      </c>
      <c r="B38998" t="s">
        <v>238</v>
      </c>
      <c r="C38998" t="s">
        <v>271</v>
      </c>
      <c r="D38998" t="s">
        <v>302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35">
      <c r="A38999">
        <v>2049</v>
      </c>
      <c r="B38999" t="s">
        <v>238</v>
      </c>
      <c r="C38999" t="s">
        <v>271</v>
      </c>
      <c r="D38999" t="s">
        <v>302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35">
      <c r="A39000">
        <v>2050</v>
      </c>
      <c r="B39000" t="s">
        <v>238</v>
      </c>
      <c r="C39000" t="s">
        <v>271</v>
      </c>
      <c r="D39000" t="s">
        <v>302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35">
      <c r="A39001">
        <v>2060</v>
      </c>
      <c r="B39001" t="s">
        <v>238</v>
      </c>
      <c r="C39001" t="s">
        <v>271</v>
      </c>
      <c r="D39001" t="s">
        <v>302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35">
      <c r="A39002">
        <v>2070</v>
      </c>
      <c r="B39002" t="s">
        <v>248</v>
      </c>
      <c r="C39002" t="s">
        <v>264</v>
      </c>
      <c r="D39002" t="s">
        <v>302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35">
      <c r="A39003">
        <v>2080</v>
      </c>
      <c r="B39003" t="s">
        <v>248</v>
      </c>
      <c r="C39003" t="s">
        <v>264</v>
      </c>
      <c r="D39003" t="s">
        <v>302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35">
      <c r="A39004">
        <v>2044</v>
      </c>
      <c r="B39004" t="s">
        <v>243</v>
      </c>
      <c r="C39004" t="s">
        <v>263</v>
      </c>
      <c r="D39004" t="s">
        <v>302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35">
      <c r="A39005">
        <v>2045</v>
      </c>
      <c r="B39005" t="s">
        <v>243</v>
      </c>
      <c r="C39005" t="s">
        <v>263</v>
      </c>
      <c r="D39005" t="s">
        <v>302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35">
      <c r="A39006">
        <v>2046</v>
      </c>
      <c r="B39006" t="s">
        <v>243</v>
      </c>
      <c r="C39006" t="s">
        <v>263</v>
      </c>
      <c r="D39006" t="s">
        <v>302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35">
      <c r="A39007">
        <v>2047</v>
      </c>
      <c r="B39007" t="s">
        <v>243</v>
      </c>
      <c r="C39007" t="s">
        <v>263</v>
      </c>
      <c r="D39007" t="s">
        <v>302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35">
      <c r="A39008">
        <v>2048</v>
      </c>
      <c r="B39008" t="s">
        <v>243</v>
      </c>
      <c r="C39008" t="s">
        <v>263</v>
      </c>
      <c r="D39008" t="s">
        <v>302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35">
      <c r="A39009">
        <v>2049</v>
      </c>
      <c r="B39009" t="s">
        <v>243</v>
      </c>
      <c r="C39009" t="s">
        <v>263</v>
      </c>
      <c r="D39009" t="s">
        <v>302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35">
      <c r="A39010">
        <v>2050</v>
      </c>
      <c r="B39010" t="s">
        <v>243</v>
      </c>
      <c r="C39010" t="s">
        <v>263</v>
      </c>
      <c r="D39010" t="s">
        <v>302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35">
      <c r="A39011">
        <v>2024</v>
      </c>
      <c r="B39011" t="s">
        <v>238</v>
      </c>
      <c r="C39011" t="s">
        <v>271</v>
      </c>
      <c r="D39011" t="s">
        <v>302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35">
      <c r="A39012">
        <v>2036</v>
      </c>
      <c r="B39012" t="s">
        <v>248</v>
      </c>
      <c r="C39012" t="s">
        <v>266</v>
      </c>
      <c r="D39012" t="s">
        <v>302</v>
      </c>
      <c r="E39012" t="s">
        <v>250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35">
      <c r="A39013">
        <v>2037</v>
      </c>
      <c r="B39013" t="s">
        <v>248</v>
      </c>
      <c r="C39013" t="s">
        <v>266</v>
      </c>
      <c r="D39013" t="s">
        <v>302</v>
      </c>
      <c r="E39013" t="s">
        <v>250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35">
      <c r="A39014">
        <v>2038</v>
      </c>
      <c r="B39014" t="s">
        <v>248</v>
      </c>
      <c r="C39014" t="s">
        <v>266</v>
      </c>
      <c r="D39014" t="s">
        <v>302</v>
      </c>
      <c r="E39014" t="s">
        <v>250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35">
      <c r="A39015">
        <v>2039</v>
      </c>
      <c r="B39015" t="s">
        <v>248</v>
      </c>
      <c r="C39015" t="s">
        <v>266</v>
      </c>
      <c r="D39015" t="s">
        <v>302</v>
      </c>
      <c r="E39015" t="s">
        <v>250</v>
      </c>
      <c r="F39015">
        <v>3.274991E-2</v>
      </c>
      <c r="G39015" t="str">
        <f>INDEX(crosswalk!$D:$D,MATCH(C39015,crosswalk!$C:$C,0))</f>
        <v>chemicals 20</v>
      </c>
    </row>
    <row r="39016" spans="1:7" x14ac:dyDescent="0.35">
      <c r="A39016">
        <v>2049</v>
      </c>
      <c r="B39016" t="s">
        <v>238</v>
      </c>
      <c r="C39016" t="s">
        <v>265</v>
      </c>
      <c r="D39016" t="s">
        <v>302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35">
      <c r="A39017">
        <v>2050</v>
      </c>
      <c r="B39017" t="s">
        <v>238</v>
      </c>
      <c r="C39017" t="s">
        <v>265</v>
      </c>
      <c r="D39017" t="s">
        <v>302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35">
      <c r="A39018">
        <v>2060</v>
      </c>
      <c r="B39018" t="s">
        <v>238</v>
      </c>
      <c r="C39018" t="s">
        <v>265</v>
      </c>
      <c r="D39018" t="s">
        <v>302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35">
      <c r="A39019">
        <v>2070</v>
      </c>
      <c r="B39019" t="s">
        <v>238</v>
      </c>
      <c r="C39019" t="s">
        <v>265</v>
      </c>
      <c r="D39019" t="s">
        <v>302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35">
      <c r="A39020">
        <v>2080</v>
      </c>
      <c r="B39020" t="s">
        <v>238</v>
      </c>
      <c r="C39020" t="s">
        <v>265</v>
      </c>
      <c r="D39020" t="s">
        <v>302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35">
      <c r="A39021">
        <v>2038</v>
      </c>
      <c r="B39021" t="s">
        <v>243</v>
      </c>
      <c r="C39021" t="s">
        <v>268</v>
      </c>
      <c r="D39021" t="s">
        <v>302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35">
      <c r="A39022">
        <v>2039</v>
      </c>
      <c r="B39022" t="s">
        <v>243</v>
      </c>
      <c r="C39022" t="s">
        <v>268</v>
      </c>
      <c r="D39022" t="s">
        <v>302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35">
      <c r="A39023">
        <v>2040</v>
      </c>
      <c r="B39023" t="s">
        <v>243</v>
      </c>
      <c r="C39023" t="s">
        <v>268</v>
      </c>
      <c r="D39023" t="s">
        <v>302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35">
      <c r="A39024">
        <v>2020</v>
      </c>
      <c r="B39024" t="s">
        <v>248</v>
      </c>
      <c r="C39024" t="s">
        <v>256</v>
      </c>
      <c r="D39024" t="s">
        <v>302</v>
      </c>
      <c r="E39024" t="s">
        <v>250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35">
      <c r="A39025">
        <v>2021</v>
      </c>
      <c r="B39025" t="s">
        <v>248</v>
      </c>
      <c r="C39025" t="s">
        <v>256</v>
      </c>
      <c r="D39025" t="s">
        <v>302</v>
      </c>
      <c r="E39025" t="s">
        <v>250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35">
      <c r="A39026">
        <v>2022</v>
      </c>
      <c r="B39026" t="s">
        <v>248</v>
      </c>
      <c r="C39026" t="s">
        <v>256</v>
      </c>
      <c r="D39026" t="s">
        <v>302</v>
      </c>
      <c r="E39026" t="s">
        <v>250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35">
      <c r="A39027">
        <v>2023</v>
      </c>
      <c r="B39027" t="s">
        <v>248</v>
      </c>
      <c r="C39027" t="s">
        <v>256</v>
      </c>
      <c r="D39027" t="s">
        <v>302</v>
      </c>
      <c r="E39027" t="s">
        <v>250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35">
      <c r="A39028">
        <v>2024</v>
      </c>
      <c r="B39028" t="s">
        <v>248</v>
      </c>
      <c r="C39028" t="s">
        <v>256</v>
      </c>
      <c r="D39028" t="s">
        <v>302</v>
      </c>
      <c r="E39028" t="s">
        <v>250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35">
      <c r="A39029">
        <v>2025</v>
      </c>
      <c r="B39029" t="s">
        <v>248</v>
      </c>
      <c r="C39029" t="s">
        <v>256</v>
      </c>
      <c r="D39029" t="s">
        <v>302</v>
      </c>
      <c r="E39029" t="s">
        <v>250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35">
      <c r="A39030">
        <v>2026</v>
      </c>
      <c r="B39030" t="s">
        <v>248</v>
      </c>
      <c r="C39030" t="s">
        <v>256</v>
      </c>
      <c r="D39030" t="s">
        <v>302</v>
      </c>
      <c r="E39030" t="s">
        <v>250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35">
      <c r="A39031">
        <v>2027</v>
      </c>
      <c r="B39031" t="s">
        <v>248</v>
      </c>
      <c r="C39031" t="s">
        <v>256</v>
      </c>
      <c r="D39031" t="s">
        <v>302</v>
      </c>
      <c r="E39031" t="s">
        <v>250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35">
      <c r="A39032">
        <v>2028</v>
      </c>
      <c r="B39032" t="s">
        <v>248</v>
      </c>
      <c r="C39032" t="s">
        <v>256</v>
      </c>
      <c r="D39032" t="s">
        <v>302</v>
      </c>
      <c r="E39032" t="s">
        <v>250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35">
      <c r="A39033">
        <v>2029</v>
      </c>
      <c r="B39033" t="s">
        <v>248</v>
      </c>
      <c r="C39033" t="s">
        <v>256</v>
      </c>
      <c r="D39033" t="s">
        <v>302</v>
      </c>
      <c r="E39033" t="s">
        <v>250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35">
      <c r="A39034">
        <v>2030</v>
      </c>
      <c r="B39034" t="s">
        <v>248</v>
      </c>
      <c r="C39034" t="s">
        <v>256</v>
      </c>
      <c r="D39034" t="s">
        <v>302</v>
      </c>
      <c r="E39034" t="s">
        <v>250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35">
      <c r="A39035">
        <v>2031</v>
      </c>
      <c r="B39035" t="s">
        <v>248</v>
      </c>
      <c r="C39035" t="s">
        <v>256</v>
      </c>
      <c r="D39035" t="s">
        <v>302</v>
      </c>
      <c r="E39035" t="s">
        <v>250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35">
      <c r="A39036">
        <v>2032</v>
      </c>
      <c r="B39036" t="s">
        <v>248</v>
      </c>
      <c r="C39036" t="s">
        <v>256</v>
      </c>
      <c r="D39036" t="s">
        <v>302</v>
      </c>
      <c r="E39036" t="s">
        <v>250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35">
      <c r="A39037">
        <v>2030</v>
      </c>
      <c r="B39037" t="s">
        <v>243</v>
      </c>
      <c r="C39037" t="s">
        <v>268</v>
      </c>
      <c r="D39037" t="s">
        <v>302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35">
      <c r="A39038">
        <v>2031</v>
      </c>
      <c r="B39038" t="s">
        <v>243</v>
      </c>
      <c r="C39038" t="s">
        <v>268</v>
      </c>
      <c r="D39038" t="s">
        <v>302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35">
      <c r="A39039">
        <v>2032</v>
      </c>
      <c r="B39039" t="s">
        <v>243</v>
      </c>
      <c r="C39039" t="s">
        <v>268</v>
      </c>
      <c r="D39039" t="s">
        <v>302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35">
      <c r="A39040">
        <v>2033</v>
      </c>
      <c r="B39040" t="s">
        <v>243</v>
      </c>
      <c r="C39040" t="s">
        <v>268</v>
      </c>
      <c r="D39040" t="s">
        <v>302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35">
      <c r="A39041">
        <v>2034</v>
      </c>
      <c r="B39041" t="s">
        <v>243</v>
      </c>
      <c r="C39041" t="s">
        <v>268</v>
      </c>
      <c r="D39041" t="s">
        <v>302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35">
      <c r="A39042">
        <v>2035</v>
      </c>
      <c r="B39042" t="s">
        <v>243</v>
      </c>
      <c r="C39042" t="s">
        <v>268</v>
      </c>
      <c r="D39042" t="s">
        <v>302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35">
      <c r="A39043">
        <v>2036</v>
      </c>
      <c r="B39043" t="s">
        <v>243</v>
      </c>
      <c r="C39043" t="s">
        <v>268</v>
      </c>
      <c r="D39043" t="s">
        <v>302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35">
      <c r="A39044">
        <v>2037</v>
      </c>
      <c r="B39044" t="s">
        <v>243</v>
      </c>
      <c r="C39044" t="s">
        <v>268</v>
      </c>
      <c r="D39044" t="s">
        <v>302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35">
      <c r="A39045">
        <v>2021</v>
      </c>
      <c r="B39045" t="s">
        <v>243</v>
      </c>
      <c r="C39045" t="s">
        <v>244</v>
      </c>
      <c r="D39045" t="s">
        <v>302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35">
      <c r="A39046">
        <v>2022</v>
      </c>
      <c r="B39046" t="s">
        <v>243</v>
      </c>
      <c r="C39046" t="s">
        <v>244</v>
      </c>
      <c r="D39046" t="s">
        <v>302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35">
      <c r="A39047">
        <v>2023</v>
      </c>
      <c r="B39047" t="s">
        <v>243</v>
      </c>
      <c r="C39047" t="s">
        <v>244</v>
      </c>
      <c r="D39047" t="s">
        <v>302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35">
      <c r="A39048">
        <v>2041</v>
      </c>
      <c r="B39048" t="s">
        <v>243</v>
      </c>
      <c r="C39048" t="s">
        <v>268</v>
      </c>
      <c r="D39048" t="s">
        <v>302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35">
      <c r="A39049">
        <v>2042</v>
      </c>
      <c r="B39049" t="s">
        <v>243</v>
      </c>
      <c r="C39049" t="s">
        <v>268</v>
      </c>
      <c r="D39049" t="s">
        <v>302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35">
      <c r="A39050">
        <v>2043</v>
      </c>
      <c r="B39050" t="s">
        <v>243</v>
      </c>
      <c r="C39050" t="s">
        <v>268</v>
      </c>
      <c r="D39050" t="s">
        <v>302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35">
      <c r="A39051">
        <v>2044</v>
      </c>
      <c r="B39051" t="s">
        <v>243</v>
      </c>
      <c r="C39051" t="s">
        <v>268</v>
      </c>
      <c r="D39051" t="s">
        <v>302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35">
      <c r="A39052">
        <v>2020</v>
      </c>
      <c r="B39052" t="s">
        <v>243</v>
      </c>
      <c r="C39052" t="s">
        <v>263</v>
      </c>
      <c r="D39052" t="s">
        <v>302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35">
      <c r="A39053">
        <v>2021</v>
      </c>
      <c r="B39053" t="s">
        <v>243</v>
      </c>
      <c r="C39053" t="s">
        <v>263</v>
      </c>
      <c r="D39053" t="s">
        <v>302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35">
      <c r="A39054">
        <v>2022</v>
      </c>
      <c r="B39054" t="s">
        <v>243</v>
      </c>
      <c r="C39054" t="s">
        <v>263</v>
      </c>
      <c r="D39054" t="s">
        <v>302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35">
      <c r="A39055">
        <v>2050</v>
      </c>
      <c r="B39055" t="s">
        <v>243</v>
      </c>
      <c r="C39055" t="s">
        <v>268</v>
      </c>
      <c r="D39055" t="s">
        <v>302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35">
      <c r="A39056">
        <v>2029</v>
      </c>
      <c r="B39056" t="s">
        <v>241</v>
      </c>
      <c r="C39056" t="s">
        <v>242</v>
      </c>
      <c r="D39056" t="s">
        <v>302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35">
      <c r="A39057">
        <v>2030</v>
      </c>
      <c r="B39057" t="s">
        <v>241</v>
      </c>
      <c r="C39057" t="s">
        <v>242</v>
      </c>
      <c r="D39057" t="s">
        <v>302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35">
      <c r="A39058">
        <v>2031</v>
      </c>
      <c r="B39058" t="s">
        <v>241</v>
      </c>
      <c r="C39058" t="s">
        <v>242</v>
      </c>
      <c r="D39058" t="s">
        <v>302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35">
      <c r="A39059">
        <v>2043</v>
      </c>
      <c r="B39059" t="s">
        <v>248</v>
      </c>
      <c r="C39059" t="s">
        <v>257</v>
      </c>
      <c r="D39059" t="s">
        <v>302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35">
      <c r="A39060">
        <v>2044</v>
      </c>
      <c r="B39060" t="s">
        <v>248</v>
      </c>
      <c r="C39060" t="s">
        <v>257</v>
      </c>
      <c r="D39060" t="s">
        <v>302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35">
      <c r="A39061">
        <v>2045</v>
      </c>
      <c r="B39061" t="s">
        <v>248</v>
      </c>
      <c r="C39061" t="s">
        <v>257</v>
      </c>
      <c r="D39061" t="s">
        <v>302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35">
      <c r="A39062">
        <v>2046</v>
      </c>
      <c r="B39062" t="s">
        <v>248</v>
      </c>
      <c r="C39062" t="s">
        <v>257</v>
      </c>
      <c r="D39062" t="s">
        <v>302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35">
      <c r="A39063">
        <v>2047</v>
      </c>
      <c r="B39063" t="s">
        <v>248</v>
      </c>
      <c r="C39063" t="s">
        <v>257</v>
      </c>
      <c r="D39063" t="s">
        <v>302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35">
      <c r="A39064">
        <v>2048</v>
      </c>
      <c r="B39064" t="s">
        <v>248</v>
      </c>
      <c r="C39064" t="s">
        <v>257</v>
      </c>
      <c r="D39064" t="s">
        <v>302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35">
      <c r="A39065">
        <v>2038</v>
      </c>
      <c r="B39065" t="s">
        <v>241</v>
      </c>
      <c r="C39065" t="s">
        <v>242</v>
      </c>
      <c r="D39065" t="s">
        <v>302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35">
      <c r="A39066">
        <v>2039</v>
      </c>
      <c r="B39066" t="s">
        <v>241</v>
      </c>
      <c r="C39066" t="s">
        <v>242</v>
      </c>
      <c r="D39066" t="s">
        <v>302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35">
      <c r="A39067">
        <v>2040</v>
      </c>
      <c r="B39067" t="s">
        <v>241</v>
      </c>
      <c r="C39067" t="s">
        <v>242</v>
      </c>
      <c r="D39067" t="s">
        <v>302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35">
      <c r="A39068">
        <v>2041</v>
      </c>
      <c r="B39068" t="s">
        <v>241</v>
      </c>
      <c r="C39068" t="s">
        <v>242</v>
      </c>
      <c r="D39068" t="s">
        <v>302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35">
      <c r="A39069">
        <v>2042</v>
      </c>
      <c r="B39069" t="s">
        <v>241</v>
      </c>
      <c r="C39069" t="s">
        <v>242</v>
      </c>
      <c r="D39069" t="s">
        <v>302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35">
      <c r="A39070">
        <v>2030</v>
      </c>
      <c r="B39070" t="s">
        <v>243</v>
      </c>
      <c r="C39070" t="s">
        <v>244</v>
      </c>
      <c r="D39070" t="s">
        <v>302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35">
      <c r="A39071">
        <v>2041</v>
      </c>
      <c r="B39071" t="s">
        <v>243</v>
      </c>
      <c r="C39071" t="s">
        <v>263</v>
      </c>
      <c r="D39071" t="s">
        <v>302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35">
      <c r="A39072">
        <v>2042</v>
      </c>
      <c r="B39072" t="s">
        <v>243</v>
      </c>
      <c r="C39072" t="s">
        <v>263</v>
      </c>
      <c r="D39072" t="s">
        <v>302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35">
      <c r="A39073">
        <v>2043</v>
      </c>
      <c r="B39073" t="s">
        <v>243</v>
      </c>
      <c r="C39073" t="s">
        <v>263</v>
      </c>
      <c r="D39073" t="s">
        <v>302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35">
      <c r="A39074">
        <v>2020</v>
      </c>
      <c r="B39074" t="s">
        <v>243</v>
      </c>
      <c r="C39074" t="s">
        <v>244</v>
      </c>
      <c r="D39074" t="s">
        <v>302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35">
      <c r="A39075">
        <v>2045</v>
      </c>
      <c r="B39075" t="s">
        <v>238</v>
      </c>
      <c r="C39075" t="s">
        <v>265</v>
      </c>
      <c r="D39075" t="s">
        <v>302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35">
      <c r="A39076">
        <v>2046</v>
      </c>
      <c r="B39076" t="s">
        <v>238</v>
      </c>
      <c r="C39076" t="s">
        <v>265</v>
      </c>
      <c r="D39076" t="s">
        <v>302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35">
      <c r="A39077">
        <v>2047</v>
      </c>
      <c r="B39077" t="s">
        <v>238</v>
      </c>
      <c r="C39077" t="s">
        <v>265</v>
      </c>
      <c r="D39077" t="s">
        <v>302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35">
      <c r="A39078">
        <v>2024</v>
      </c>
      <c r="B39078" t="s">
        <v>243</v>
      </c>
      <c r="C39078" t="s">
        <v>244</v>
      </c>
      <c r="D39078" t="s">
        <v>302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35">
      <c r="A39079">
        <v>2025</v>
      </c>
      <c r="B39079" t="s">
        <v>243</v>
      </c>
      <c r="C39079" t="s">
        <v>244</v>
      </c>
      <c r="D39079" t="s">
        <v>302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35">
      <c r="A39080">
        <v>2026</v>
      </c>
      <c r="B39080" t="s">
        <v>243</v>
      </c>
      <c r="C39080" t="s">
        <v>244</v>
      </c>
      <c r="D39080" t="s">
        <v>302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35">
      <c r="A39081">
        <v>2027</v>
      </c>
      <c r="B39081" t="s">
        <v>243</v>
      </c>
      <c r="C39081" t="s">
        <v>244</v>
      </c>
      <c r="D39081" t="s">
        <v>302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35">
      <c r="A39082">
        <v>2028</v>
      </c>
      <c r="B39082" t="s">
        <v>243</v>
      </c>
      <c r="C39082" t="s">
        <v>244</v>
      </c>
      <c r="D39082" t="s">
        <v>302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35">
      <c r="A39083">
        <v>2029</v>
      </c>
      <c r="B39083" t="s">
        <v>243</v>
      </c>
      <c r="C39083" t="s">
        <v>244</v>
      </c>
      <c r="D39083" t="s">
        <v>302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35">
      <c r="A39084">
        <v>2030</v>
      </c>
      <c r="B39084" t="s">
        <v>243</v>
      </c>
      <c r="C39084" t="s">
        <v>244</v>
      </c>
      <c r="D39084" t="s">
        <v>302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35">
      <c r="A39085">
        <v>2031</v>
      </c>
      <c r="B39085" t="s">
        <v>243</v>
      </c>
      <c r="C39085" t="s">
        <v>244</v>
      </c>
      <c r="D39085" t="s">
        <v>302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35">
      <c r="A39086">
        <v>2032</v>
      </c>
      <c r="B39086" t="s">
        <v>243</v>
      </c>
      <c r="C39086" t="s">
        <v>244</v>
      </c>
      <c r="D39086" t="s">
        <v>302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35">
      <c r="A39087">
        <v>2033</v>
      </c>
      <c r="B39087" t="s">
        <v>243</v>
      </c>
      <c r="C39087" t="s">
        <v>244</v>
      </c>
      <c r="D39087" t="s">
        <v>302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35">
      <c r="A39088">
        <v>2020</v>
      </c>
      <c r="B39088" t="s">
        <v>248</v>
      </c>
      <c r="C39088" t="s">
        <v>258</v>
      </c>
      <c r="D39088" t="s">
        <v>302</v>
      </c>
      <c r="E39088" t="s">
        <v>250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35">
      <c r="A39089">
        <v>2021</v>
      </c>
      <c r="B39089" t="s">
        <v>248</v>
      </c>
      <c r="C39089" t="s">
        <v>258</v>
      </c>
      <c r="D39089" t="s">
        <v>302</v>
      </c>
      <c r="E39089" t="s">
        <v>250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35">
      <c r="A39090">
        <v>2022</v>
      </c>
      <c r="B39090" t="s">
        <v>248</v>
      </c>
      <c r="C39090" t="s">
        <v>258</v>
      </c>
      <c r="D39090" t="s">
        <v>302</v>
      </c>
      <c r="E39090" t="s">
        <v>250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35">
      <c r="A39091">
        <v>2023</v>
      </c>
      <c r="B39091" t="s">
        <v>248</v>
      </c>
      <c r="C39091" t="s">
        <v>258</v>
      </c>
      <c r="D39091" t="s">
        <v>302</v>
      </c>
      <c r="E39091" t="s">
        <v>250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35">
      <c r="A39092">
        <v>2024</v>
      </c>
      <c r="B39092" t="s">
        <v>248</v>
      </c>
      <c r="C39092" t="s">
        <v>258</v>
      </c>
      <c r="D39092" t="s">
        <v>302</v>
      </c>
      <c r="E39092" t="s">
        <v>250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35">
      <c r="A39093">
        <v>2025</v>
      </c>
      <c r="B39093" t="s">
        <v>248</v>
      </c>
      <c r="C39093" t="s">
        <v>258</v>
      </c>
      <c r="D39093" t="s">
        <v>302</v>
      </c>
      <c r="E39093" t="s">
        <v>250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35">
      <c r="A39094">
        <v>2026</v>
      </c>
      <c r="B39094" t="s">
        <v>248</v>
      </c>
      <c r="C39094" t="s">
        <v>258</v>
      </c>
      <c r="D39094" t="s">
        <v>302</v>
      </c>
      <c r="E39094" t="s">
        <v>250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35">
      <c r="A39095">
        <v>2027</v>
      </c>
      <c r="B39095" t="s">
        <v>248</v>
      </c>
      <c r="C39095" t="s">
        <v>258</v>
      </c>
      <c r="D39095" t="s">
        <v>302</v>
      </c>
      <c r="E39095" t="s">
        <v>250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35">
      <c r="A39096">
        <v>2028</v>
      </c>
      <c r="B39096" t="s">
        <v>248</v>
      </c>
      <c r="C39096" t="s">
        <v>258</v>
      </c>
      <c r="D39096" t="s">
        <v>302</v>
      </c>
      <c r="E39096" t="s">
        <v>250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35">
      <c r="A39097">
        <v>2029</v>
      </c>
      <c r="B39097" t="s">
        <v>248</v>
      </c>
      <c r="C39097" t="s">
        <v>258</v>
      </c>
      <c r="D39097" t="s">
        <v>302</v>
      </c>
      <c r="E39097" t="s">
        <v>250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35">
      <c r="A39098">
        <v>2030</v>
      </c>
      <c r="B39098" t="s">
        <v>248</v>
      </c>
      <c r="C39098" t="s">
        <v>258</v>
      </c>
      <c r="D39098" t="s">
        <v>302</v>
      </c>
      <c r="E39098" t="s">
        <v>250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35">
      <c r="A39099">
        <v>2031</v>
      </c>
      <c r="B39099" t="s">
        <v>248</v>
      </c>
      <c r="C39099" t="s">
        <v>258</v>
      </c>
      <c r="D39099" t="s">
        <v>302</v>
      </c>
      <c r="E39099" t="s">
        <v>250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35">
      <c r="A39100">
        <v>2028</v>
      </c>
      <c r="B39100" t="s">
        <v>243</v>
      </c>
      <c r="C39100" t="s">
        <v>263</v>
      </c>
      <c r="D39100" t="s">
        <v>302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35">
      <c r="A39101">
        <v>2029</v>
      </c>
      <c r="B39101" t="s">
        <v>243</v>
      </c>
      <c r="C39101" t="s">
        <v>263</v>
      </c>
      <c r="D39101" t="s">
        <v>302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35">
      <c r="A39102">
        <v>2030</v>
      </c>
      <c r="B39102" t="s">
        <v>243</v>
      </c>
      <c r="C39102" t="s">
        <v>263</v>
      </c>
      <c r="D39102" t="s">
        <v>302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35">
      <c r="A39103">
        <v>2080</v>
      </c>
      <c r="B39103" t="s">
        <v>238</v>
      </c>
      <c r="C39103" t="s">
        <v>265</v>
      </c>
      <c r="D39103" t="s">
        <v>302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35">
      <c r="A39104">
        <v>2037</v>
      </c>
      <c r="B39104" t="s">
        <v>243</v>
      </c>
      <c r="C39104" t="s">
        <v>263</v>
      </c>
      <c r="D39104" t="s">
        <v>302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35">
      <c r="A39105">
        <v>2038</v>
      </c>
      <c r="B39105" t="s">
        <v>243</v>
      </c>
      <c r="C39105" t="s">
        <v>263</v>
      </c>
      <c r="D39105" t="s">
        <v>302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35">
      <c r="A39106">
        <v>2039</v>
      </c>
      <c r="B39106" t="s">
        <v>243</v>
      </c>
      <c r="C39106" t="s">
        <v>263</v>
      </c>
      <c r="D39106" t="s">
        <v>302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35">
      <c r="A39107">
        <v>2040</v>
      </c>
      <c r="B39107" t="s">
        <v>243</v>
      </c>
      <c r="C39107" t="s">
        <v>263</v>
      </c>
      <c r="D39107" t="s">
        <v>302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35">
      <c r="A39108">
        <v>2034</v>
      </c>
      <c r="B39108" t="s">
        <v>243</v>
      </c>
      <c r="C39108" t="s">
        <v>244</v>
      </c>
      <c r="D39108" t="s">
        <v>302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35">
      <c r="A39109">
        <v>2035</v>
      </c>
      <c r="B39109" t="s">
        <v>243</v>
      </c>
      <c r="C39109" t="s">
        <v>244</v>
      </c>
      <c r="D39109" t="s">
        <v>302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35">
      <c r="A39110">
        <v>2036</v>
      </c>
      <c r="B39110" t="s">
        <v>243</v>
      </c>
      <c r="C39110" t="s">
        <v>244</v>
      </c>
      <c r="D39110" t="s">
        <v>302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35">
      <c r="A39111">
        <v>2037</v>
      </c>
      <c r="B39111" t="s">
        <v>243</v>
      </c>
      <c r="C39111" t="s">
        <v>244</v>
      </c>
      <c r="D39111" t="s">
        <v>302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35">
      <c r="A39112">
        <v>2046</v>
      </c>
      <c r="B39112" t="s">
        <v>248</v>
      </c>
      <c r="C39112" t="s">
        <v>259</v>
      </c>
      <c r="D39112" t="s">
        <v>302</v>
      </c>
      <c r="E39112" t="s">
        <v>250</v>
      </c>
      <c r="F39112">
        <v>0</v>
      </c>
      <c r="G39112" t="str">
        <f>INDEX(crosswalk!$D:$D,MATCH(C39112,crosswalk!$C:$C,0))</f>
        <v>other metals 242</v>
      </c>
    </row>
    <row r="39113" spans="1:7" hidden="1" x14ac:dyDescent="0.35">
      <c r="A39113">
        <v>2047</v>
      </c>
      <c r="B39113" t="s">
        <v>248</v>
      </c>
      <c r="C39113" t="s">
        <v>259</v>
      </c>
      <c r="D39113" t="s">
        <v>302</v>
      </c>
      <c r="E39113" t="s">
        <v>250</v>
      </c>
      <c r="F39113">
        <v>0</v>
      </c>
      <c r="G39113" t="str">
        <f>INDEX(crosswalk!$D:$D,MATCH(C39113,crosswalk!$C:$C,0))</f>
        <v>other metals 242</v>
      </c>
    </row>
    <row r="39114" spans="1:7" hidden="1" x14ac:dyDescent="0.35">
      <c r="A39114">
        <v>2048</v>
      </c>
      <c r="B39114" t="s">
        <v>248</v>
      </c>
      <c r="C39114" t="s">
        <v>259</v>
      </c>
      <c r="D39114" t="s">
        <v>302</v>
      </c>
      <c r="E39114" t="s">
        <v>250</v>
      </c>
      <c r="F39114">
        <v>0</v>
      </c>
      <c r="G39114" t="str">
        <f>INDEX(crosswalk!$D:$D,MATCH(C39114,crosswalk!$C:$C,0))</f>
        <v>other metals 242</v>
      </c>
    </row>
    <row r="39115" spans="1:7" hidden="1" x14ac:dyDescent="0.35">
      <c r="A39115">
        <v>2049</v>
      </c>
      <c r="B39115" t="s">
        <v>248</v>
      </c>
      <c r="C39115" t="s">
        <v>259</v>
      </c>
      <c r="D39115" t="s">
        <v>302</v>
      </c>
      <c r="E39115" t="s">
        <v>250</v>
      </c>
      <c r="F39115">
        <v>0</v>
      </c>
      <c r="G39115" t="str">
        <f>INDEX(crosswalk!$D:$D,MATCH(C39115,crosswalk!$C:$C,0))</f>
        <v>other metals 242</v>
      </c>
    </row>
    <row r="39116" spans="1:7" hidden="1" x14ac:dyDescent="0.35">
      <c r="A39116">
        <v>2050</v>
      </c>
      <c r="B39116" t="s">
        <v>248</v>
      </c>
      <c r="C39116" t="s">
        <v>259</v>
      </c>
      <c r="D39116" t="s">
        <v>302</v>
      </c>
      <c r="E39116" t="s">
        <v>250</v>
      </c>
      <c r="F39116">
        <v>0</v>
      </c>
      <c r="G39116" t="str">
        <f>INDEX(crosswalk!$D:$D,MATCH(C39116,crosswalk!$C:$C,0))</f>
        <v>other metals 242</v>
      </c>
    </row>
    <row r="39117" spans="1:7" hidden="1" x14ac:dyDescent="0.35">
      <c r="A39117">
        <v>2060</v>
      </c>
      <c r="B39117" t="s">
        <v>248</v>
      </c>
      <c r="C39117" t="s">
        <v>259</v>
      </c>
      <c r="D39117" t="s">
        <v>302</v>
      </c>
      <c r="E39117" t="s">
        <v>250</v>
      </c>
      <c r="F39117">
        <v>0</v>
      </c>
      <c r="G39117" t="str">
        <f>INDEX(crosswalk!$D:$D,MATCH(C39117,crosswalk!$C:$C,0))</f>
        <v>other metals 242</v>
      </c>
    </row>
    <row r="39118" spans="1:7" hidden="1" x14ac:dyDescent="0.35">
      <c r="A39118">
        <v>2070</v>
      </c>
      <c r="B39118" t="s">
        <v>248</v>
      </c>
      <c r="C39118" t="s">
        <v>259</v>
      </c>
      <c r="D39118" t="s">
        <v>302</v>
      </c>
      <c r="E39118" t="s">
        <v>250</v>
      </c>
      <c r="F39118">
        <v>0</v>
      </c>
      <c r="G39118" t="str">
        <f>INDEX(crosswalk!$D:$D,MATCH(C39118,crosswalk!$C:$C,0))</f>
        <v>other metals 242</v>
      </c>
    </row>
    <row r="39119" spans="1:7" hidden="1" x14ac:dyDescent="0.35">
      <c r="A39119">
        <v>2022</v>
      </c>
      <c r="B39119" t="s">
        <v>243</v>
      </c>
      <c r="C39119" t="s">
        <v>263</v>
      </c>
      <c r="D39119" t="s">
        <v>302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35">
      <c r="A39120">
        <v>2023</v>
      </c>
      <c r="B39120" t="s">
        <v>243</v>
      </c>
      <c r="C39120" t="s">
        <v>263</v>
      </c>
      <c r="D39120" t="s">
        <v>302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35">
      <c r="A39121">
        <v>2024</v>
      </c>
      <c r="B39121" t="s">
        <v>243</v>
      </c>
      <c r="C39121" t="s">
        <v>263</v>
      </c>
      <c r="D39121" t="s">
        <v>302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35">
      <c r="A39122">
        <v>2025</v>
      </c>
      <c r="B39122" t="s">
        <v>243</v>
      </c>
      <c r="C39122" t="s">
        <v>263</v>
      </c>
      <c r="D39122" t="s">
        <v>302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35">
      <c r="A39123">
        <v>2026</v>
      </c>
      <c r="B39123" t="s">
        <v>243</v>
      </c>
      <c r="C39123" t="s">
        <v>263</v>
      </c>
      <c r="D39123" t="s">
        <v>302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35">
      <c r="A39124">
        <v>2027</v>
      </c>
      <c r="B39124" t="s">
        <v>243</v>
      </c>
      <c r="C39124" t="s">
        <v>263</v>
      </c>
      <c r="D39124" t="s">
        <v>302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35">
      <c r="A39125">
        <v>2044</v>
      </c>
      <c r="B39125" t="s">
        <v>238</v>
      </c>
      <c r="C39125" t="s">
        <v>265</v>
      </c>
      <c r="D39125" t="s">
        <v>302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35">
      <c r="A39126">
        <v>2031</v>
      </c>
      <c r="B39126" t="s">
        <v>243</v>
      </c>
      <c r="C39126" t="s">
        <v>263</v>
      </c>
      <c r="D39126" t="s">
        <v>302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35">
      <c r="A39127">
        <v>2032</v>
      </c>
      <c r="B39127" t="s">
        <v>243</v>
      </c>
      <c r="C39127" t="s">
        <v>263</v>
      </c>
      <c r="D39127" t="s">
        <v>302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35">
      <c r="A39128">
        <v>2033</v>
      </c>
      <c r="B39128" t="s">
        <v>243</v>
      </c>
      <c r="C39128" t="s">
        <v>263</v>
      </c>
      <c r="D39128" t="s">
        <v>302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35">
      <c r="A39129">
        <v>2034</v>
      </c>
      <c r="B39129" t="s">
        <v>243</v>
      </c>
      <c r="C39129" t="s">
        <v>263</v>
      </c>
      <c r="D39129" t="s">
        <v>302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35">
      <c r="A39130">
        <v>2035</v>
      </c>
      <c r="B39130" t="s">
        <v>243</v>
      </c>
      <c r="C39130" t="s">
        <v>263</v>
      </c>
      <c r="D39130" t="s">
        <v>302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35">
      <c r="A39131">
        <v>2036</v>
      </c>
      <c r="B39131" t="s">
        <v>243</v>
      </c>
      <c r="C39131" t="s">
        <v>263</v>
      </c>
      <c r="D39131" t="s">
        <v>302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35">
      <c r="A39132">
        <v>2048</v>
      </c>
      <c r="B39132" t="s">
        <v>248</v>
      </c>
      <c r="C39132" t="s">
        <v>258</v>
      </c>
      <c r="D39132" t="s">
        <v>302</v>
      </c>
      <c r="E39132" t="s">
        <v>250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35">
      <c r="A39133">
        <v>2049</v>
      </c>
      <c r="B39133" t="s">
        <v>248</v>
      </c>
      <c r="C39133" t="s">
        <v>258</v>
      </c>
      <c r="D39133" t="s">
        <v>302</v>
      </c>
      <c r="E39133" t="s">
        <v>250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35">
      <c r="A39134">
        <v>2050</v>
      </c>
      <c r="B39134" t="s">
        <v>248</v>
      </c>
      <c r="C39134" t="s">
        <v>258</v>
      </c>
      <c r="D39134" t="s">
        <v>302</v>
      </c>
      <c r="E39134" t="s">
        <v>250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35">
      <c r="A39135">
        <v>2060</v>
      </c>
      <c r="B39135" t="s">
        <v>248</v>
      </c>
      <c r="C39135" t="s">
        <v>258</v>
      </c>
      <c r="D39135" t="s">
        <v>302</v>
      </c>
      <c r="E39135" t="s">
        <v>250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35">
      <c r="A39136">
        <v>2023</v>
      </c>
      <c r="B39136" t="s">
        <v>243</v>
      </c>
      <c r="C39136" t="s">
        <v>263</v>
      </c>
      <c r="D39136" t="s">
        <v>302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35">
      <c r="A39137">
        <v>2042</v>
      </c>
      <c r="B39137" t="s">
        <v>243</v>
      </c>
      <c r="C39137" t="s">
        <v>263</v>
      </c>
      <c r="D39137" t="s">
        <v>302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35">
      <c r="A39138">
        <v>2048</v>
      </c>
      <c r="B39138" t="s">
        <v>241</v>
      </c>
      <c r="C39138" t="s">
        <v>247</v>
      </c>
      <c r="D39138" t="s">
        <v>302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35">
      <c r="A39139">
        <v>2049</v>
      </c>
      <c r="B39139" t="s">
        <v>241</v>
      </c>
      <c r="C39139" t="s">
        <v>247</v>
      </c>
      <c r="D39139" t="s">
        <v>302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35">
      <c r="A39140">
        <v>2020</v>
      </c>
      <c r="B39140" t="s">
        <v>248</v>
      </c>
      <c r="C39140" t="s">
        <v>251</v>
      </c>
      <c r="D39140" t="s">
        <v>302</v>
      </c>
      <c r="E39140" t="s">
        <v>250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35">
      <c r="A39141">
        <v>2021</v>
      </c>
      <c r="B39141" t="s">
        <v>248</v>
      </c>
      <c r="C39141" t="s">
        <v>251</v>
      </c>
      <c r="D39141" t="s">
        <v>302</v>
      </c>
      <c r="E39141" t="s">
        <v>250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35">
      <c r="A39142">
        <v>2022</v>
      </c>
      <c r="B39142" t="s">
        <v>248</v>
      </c>
      <c r="C39142" t="s">
        <v>251</v>
      </c>
      <c r="D39142" t="s">
        <v>302</v>
      </c>
      <c r="E39142" t="s">
        <v>250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35">
      <c r="A39143">
        <v>2023</v>
      </c>
      <c r="B39143" t="s">
        <v>248</v>
      </c>
      <c r="C39143" t="s">
        <v>251</v>
      </c>
      <c r="D39143" t="s">
        <v>302</v>
      </c>
      <c r="E39143" t="s">
        <v>250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35">
      <c r="A39144">
        <v>2024</v>
      </c>
      <c r="B39144" t="s">
        <v>248</v>
      </c>
      <c r="C39144" t="s">
        <v>251</v>
      </c>
      <c r="D39144" t="s">
        <v>302</v>
      </c>
      <c r="E39144" t="s">
        <v>250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35">
      <c r="A39145">
        <v>2021</v>
      </c>
      <c r="B39145" t="s">
        <v>243</v>
      </c>
      <c r="C39145" t="s">
        <v>244</v>
      </c>
      <c r="D39145" t="s">
        <v>302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35">
      <c r="A39146">
        <v>2022</v>
      </c>
      <c r="B39146" t="s">
        <v>243</v>
      </c>
      <c r="C39146" t="s">
        <v>244</v>
      </c>
      <c r="D39146" t="s">
        <v>302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35">
      <c r="A39147">
        <v>2023</v>
      </c>
      <c r="B39147" t="s">
        <v>243</v>
      </c>
      <c r="C39147" t="s">
        <v>244</v>
      </c>
      <c r="D39147" t="s">
        <v>302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35">
      <c r="A39148">
        <v>2024</v>
      </c>
      <c r="B39148" t="s">
        <v>243</v>
      </c>
      <c r="C39148" t="s">
        <v>244</v>
      </c>
      <c r="D39148" t="s">
        <v>302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35">
      <c r="A39149">
        <v>2025</v>
      </c>
      <c r="B39149" t="s">
        <v>243</v>
      </c>
      <c r="C39149" t="s">
        <v>244</v>
      </c>
      <c r="D39149" t="s">
        <v>302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35">
      <c r="A39150">
        <v>2026</v>
      </c>
      <c r="B39150" t="s">
        <v>243</v>
      </c>
      <c r="C39150" t="s">
        <v>244</v>
      </c>
      <c r="D39150" t="s">
        <v>302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35">
      <c r="A39151">
        <v>2027</v>
      </c>
      <c r="B39151" t="s">
        <v>243</v>
      </c>
      <c r="C39151" t="s">
        <v>244</v>
      </c>
      <c r="D39151" t="s">
        <v>302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35">
      <c r="A39152">
        <v>2028</v>
      </c>
      <c r="B39152" t="s">
        <v>243</v>
      </c>
      <c r="C39152" t="s">
        <v>244</v>
      </c>
      <c r="D39152" t="s">
        <v>302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35">
      <c r="A39153">
        <v>2029</v>
      </c>
      <c r="B39153" t="s">
        <v>243</v>
      </c>
      <c r="C39153" t="s">
        <v>244</v>
      </c>
      <c r="D39153" t="s">
        <v>302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35">
      <c r="A39154">
        <v>2039</v>
      </c>
      <c r="B39154" t="s">
        <v>243</v>
      </c>
      <c r="C39154" t="s">
        <v>263</v>
      </c>
      <c r="D39154" t="s">
        <v>302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35">
      <c r="A39155">
        <v>2040</v>
      </c>
      <c r="B39155" t="s">
        <v>243</v>
      </c>
      <c r="C39155" t="s">
        <v>263</v>
      </c>
      <c r="D39155" t="s">
        <v>302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35">
      <c r="A39156">
        <v>2021</v>
      </c>
      <c r="B39156" t="s">
        <v>243</v>
      </c>
      <c r="C39156" t="s">
        <v>263</v>
      </c>
      <c r="D39156" t="s">
        <v>302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35">
      <c r="A39157">
        <v>2029</v>
      </c>
      <c r="B39157" t="s">
        <v>243</v>
      </c>
      <c r="C39157" t="s">
        <v>268</v>
      </c>
      <c r="D39157" t="s">
        <v>302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35">
      <c r="A39158">
        <v>2039</v>
      </c>
      <c r="B39158" t="s">
        <v>238</v>
      </c>
      <c r="C39158" t="s">
        <v>265</v>
      </c>
      <c r="D39158" t="s">
        <v>302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35">
      <c r="A39159">
        <v>2040</v>
      </c>
      <c r="B39159" t="s">
        <v>238</v>
      </c>
      <c r="C39159" t="s">
        <v>265</v>
      </c>
      <c r="D39159" t="s">
        <v>302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35">
      <c r="A39160">
        <v>2041</v>
      </c>
      <c r="B39160" t="s">
        <v>238</v>
      </c>
      <c r="C39160" t="s">
        <v>265</v>
      </c>
      <c r="D39160" t="s">
        <v>302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35">
      <c r="A39161">
        <v>2042</v>
      </c>
      <c r="B39161" t="s">
        <v>238</v>
      </c>
      <c r="C39161" t="s">
        <v>265</v>
      </c>
      <c r="D39161" t="s">
        <v>302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35">
      <c r="A39162">
        <v>2043</v>
      </c>
      <c r="B39162" t="s">
        <v>238</v>
      </c>
      <c r="C39162" t="s">
        <v>265</v>
      </c>
      <c r="D39162" t="s">
        <v>302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35">
      <c r="A39163">
        <v>2039</v>
      </c>
      <c r="B39163" t="s">
        <v>248</v>
      </c>
      <c r="C39163" t="s">
        <v>258</v>
      </c>
      <c r="D39163" t="s">
        <v>302</v>
      </c>
      <c r="E39163" t="s">
        <v>250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35">
      <c r="A39164">
        <v>2040</v>
      </c>
      <c r="B39164" t="s">
        <v>248</v>
      </c>
      <c r="C39164" t="s">
        <v>258</v>
      </c>
      <c r="D39164" t="s">
        <v>302</v>
      </c>
      <c r="E39164" t="s">
        <v>250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35">
      <c r="A39165">
        <v>2048</v>
      </c>
      <c r="B39165" t="s">
        <v>238</v>
      </c>
      <c r="C39165" t="s">
        <v>265</v>
      </c>
      <c r="D39165" t="s">
        <v>302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35">
      <c r="A39166">
        <v>2049</v>
      </c>
      <c r="B39166" t="s">
        <v>238</v>
      </c>
      <c r="C39166" t="s">
        <v>265</v>
      </c>
      <c r="D39166" t="s">
        <v>302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35">
      <c r="A39167">
        <v>2050</v>
      </c>
      <c r="B39167" t="s">
        <v>238</v>
      </c>
      <c r="C39167" t="s">
        <v>265</v>
      </c>
      <c r="D39167" t="s">
        <v>302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35">
      <c r="A39168">
        <v>2060</v>
      </c>
      <c r="B39168" t="s">
        <v>238</v>
      </c>
      <c r="C39168" t="s">
        <v>265</v>
      </c>
      <c r="D39168" t="s">
        <v>302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35">
      <c r="A39169">
        <v>2070</v>
      </c>
      <c r="B39169" t="s">
        <v>238</v>
      </c>
      <c r="C39169" t="s">
        <v>265</v>
      </c>
      <c r="D39169" t="s">
        <v>302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35">
      <c r="A39170">
        <v>2033</v>
      </c>
      <c r="B39170" t="s">
        <v>248</v>
      </c>
      <c r="C39170" t="s">
        <v>264</v>
      </c>
      <c r="D39170" t="s">
        <v>302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35">
      <c r="A39171">
        <v>2034</v>
      </c>
      <c r="B39171" t="s">
        <v>248</v>
      </c>
      <c r="C39171" t="s">
        <v>264</v>
      </c>
      <c r="D39171" t="s">
        <v>302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35">
      <c r="A39172">
        <v>2035</v>
      </c>
      <c r="B39172" t="s">
        <v>248</v>
      </c>
      <c r="C39172" t="s">
        <v>264</v>
      </c>
      <c r="D39172" t="s">
        <v>302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35">
      <c r="A39173">
        <v>2036</v>
      </c>
      <c r="B39173" t="s">
        <v>248</v>
      </c>
      <c r="C39173" t="s">
        <v>264</v>
      </c>
      <c r="D39173" t="s">
        <v>302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35">
      <c r="A39174">
        <v>2041</v>
      </c>
      <c r="B39174" t="s">
        <v>243</v>
      </c>
      <c r="C39174" t="s">
        <v>263</v>
      </c>
      <c r="D39174" t="s">
        <v>302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35">
      <c r="A39175">
        <v>2080</v>
      </c>
      <c r="B39175" t="s">
        <v>243</v>
      </c>
      <c r="C39175" t="s">
        <v>244</v>
      </c>
      <c r="D39175" t="s">
        <v>302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35">
      <c r="A39176">
        <v>2031</v>
      </c>
      <c r="B39176" t="s">
        <v>248</v>
      </c>
      <c r="C39176" t="s">
        <v>260</v>
      </c>
      <c r="D39176" t="s">
        <v>302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35">
      <c r="A39177">
        <v>2032</v>
      </c>
      <c r="B39177" t="s">
        <v>248</v>
      </c>
      <c r="C39177" t="s">
        <v>260</v>
      </c>
      <c r="D39177" t="s">
        <v>302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35">
      <c r="A39178">
        <v>2033</v>
      </c>
      <c r="B39178" t="s">
        <v>248</v>
      </c>
      <c r="C39178" t="s">
        <v>260</v>
      </c>
      <c r="D39178" t="s">
        <v>302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35">
      <c r="A39179">
        <v>2034</v>
      </c>
      <c r="B39179" t="s">
        <v>248</v>
      </c>
      <c r="C39179" t="s">
        <v>260</v>
      </c>
      <c r="D39179" t="s">
        <v>302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35">
      <c r="A39180">
        <v>2035</v>
      </c>
      <c r="B39180" t="s">
        <v>248</v>
      </c>
      <c r="C39180" t="s">
        <v>260</v>
      </c>
      <c r="D39180" t="s">
        <v>302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35">
      <c r="A39181">
        <v>2036</v>
      </c>
      <c r="B39181" t="s">
        <v>248</v>
      </c>
      <c r="C39181" t="s">
        <v>260</v>
      </c>
      <c r="D39181" t="s">
        <v>302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35">
      <c r="A39182">
        <v>2043</v>
      </c>
      <c r="B39182" t="s">
        <v>238</v>
      </c>
      <c r="C39182" t="s">
        <v>271</v>
      </c>
      <c r="D39182" t="s">
        <v>302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35">
      <c r="A39183">
        <v>2020</v>
      </c>
      <c r="B39183" t="s">
        <v>243</v>
      </c>
      <c r="C39183" t="s">
        <v>263</v>
      </c>
      <c r="D39183" t="s">
        <v>302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35">
      <c r="A39184">
        <v>2028</v>
      </c>
      <c r="B39184" t="s">
        <v>243</v>
      </c>
      <c r="C39184" t="s">
        <v>268</v>
      </c>
      <c r="D39184" t="s">
        <v>302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35">
      <c r="A39185">
        <v>2044</v>
      </c>
      <c r="B39185" t="s">
        <v>238</v>
      </c>
      <c r="C39185" t="s">
        <v>271</v>
      </c>
      <c r="D39185" t="s">
        <v>302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35">
      <c r="A39186">
        <v>2047</v>
      </c>
      <c r="B39186" t="s">
        <v>248</v>
      </c>
      <c r="C39186" t="s">
        <v>258</v>
      </c>
      <c r="D39186" t="s">
        <v>302</v>
      </c>
      <c r="E39186" t="s">
        <v>250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35">
      <c r="A39187">
        <v>2038</v>
      </c>
      <c r="B39187" t="s">
        <v>248</v>
      </c>
      <c r="C39187" t="s">
        <v>258</v>
      </c>
      <c r="D39187" t="s">
        <v>302</v>
      </c>
      <c r="E39187" t="s">
        <v>250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35">
      <c r="A39188">
        <v>2070</v>
      </c>
      <c r="B39188" t="s">
        <v>248</v>
      </c>
      <c r="C39188" t="s">
        <v>260</v>
      </c>
      <c r="D39188" t="s">
        <v>302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35">
      <c r="A39189">
        <v>2080</v>
      </c>
      <c r="B39189" t="s">
        <v>248</v>
      </c>
      <c r="C39189" t="s">
        <v>260</v>
      </c>
      <c r="D39189" t="s">
        <v>302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35">
      <c r="A39190">
        <v>2041</v>
      </c>
      <c r="B39190" t="s">
        <v>248</v>
      </c>
      <c r="C39190" t="s">
        <v>258</v>
      </c>
      <c r="D39190" t="s">
        <v>302</v>
      </c>
      <c r="E39190" t="s">
        <v>250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35">
      <c r="A39191">
        <v>2045</v>
      </c>
      <c r="B39191" t="s">
        <v>248</v>
      </c>
      <c r="C39191" t="s">
        <v>258</v>
      </c>
      <c r="D39191" t="s">
        <v>302</v>
      </c>
      <c r="E39191" t="s">
        <v>250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35">
      <c r="A39192">
        <v>2046</v>
      </c>
      <c r="B39192" t="s">
        <v>248</v>
      </c>
      <c r="C39192" t="s">
        <v>258</v>
      </c>
      <c r="D39192" t="s">
        <v>302</v>
      </c>
      <c r="E39192" t="s">
        <v>250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35">
      <c r="A39193">
        <v>2037</v>
      </c>
      <c r="B39193" t="s">
        <v>238</v>
      </c>
      <c r="C39193" t="s">
        <v>265</v>
      </c>
      <c r="D39193" t="s">
        <v>302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35">
      <c r="A39194">
        <v>2038</v>
      </c>
      <c r="B39194" t="s">
        <v>238</v>
      </c>
      <c r="C39194" t="s">
        <v>265</v>
      </c>
      <c r="D39194" t="s">
        <v>302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35">
      <c r="A39195">
        <v>2035</v>
      </c>
      <c r="B39195" t="s">
        <v>248</v>
      </c>
      <c r="C39195" t="s">
        <v>258</v>
      </c>
      <c r="D39195" t="s">
        <v>302</v>
      </c>
      <c r="E39195" t="s">
        <v>250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35">
      <c r="A39196">
        <v>2070</v>
      </c>
      <c r="B39196" t="s">
        <v>248</v>
      </c>
      <c r="C39196" t="s">
        <v>258</v>
      </c>
      <c r="D39196" t="s">
        <v>302</v>
      </c>
      <c r="E39196" t="s">
        <v>250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35">
      <c r="A39197">
        <v>2036</v>
      </c>
      <c r="B39197" t="s">
        <v>238</v>
      </c>
      <c r="C39197" t="s">
        <v>265</v>
      </c>
      <c r="D39197" t="s">
        <v>302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35">
      <c r="A39198">
        <v>2080</v>
      </c>
      <c r="B39198" t="s">
        <v>238</v>
      </c>
      <c r="C39198" t="s">
        <v>271</v>
      </c>
      <c r="D39198" t="s">
        <v>302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35">
      <c r="A39199">
        <v>2048</v>
      </c>
      <c r="B39199" t="s">
        <v>248</v>
      </c>
      <c r="C39199" t="s">
        <v>264</v>
      </c>
      <c r="D39199" t="s">
        <v>302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35">
      <c r="A39200">
        <v>2049</v>
      </c>
      <c r="B39200" t="s">
        <v>248</v>
      </c>
      <c r="C39200" t="s">
        <v>264</v>
      </c>
      <c r="D39200" t="s">
        <v>302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35">
      <c r="A39201">
        <v>2036</v>
      </c>
      <c r="B39201" t="s">
        <v>248</v>
      </c>
      <c r="C39201" t="s">
        <v>258</v>
      </c>
      <c r="D39201" t="s">
        <v>302</v>
      </c>
      <c r="E39201" t="s">
        <v>250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35">
      <c r="A39202">
        <v>2060</v>
      </c>
      <c r="B39202" t="s">
        <v>248</v>
      </c>
      <c r="C39202" t="s">
        <v>260</v>
      </c>
      <c r="D39202" t="s">
        <v>302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35">
      <c r="A39203">
        <v>2020</v>
      </c>
      <c r="B39203" t="s">
        <v>238</v>
      </c>
      <c r="C39203" t="s">
        <v>271</v>
      </c>
      <c r="D39203" t="s">
        <v>302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35">
      <c r="A39204">
        <v>2021</v>
      </c>
      <c r="B39204" t="s">
        <v>238</v>
      </c>
      <c r="C39204" t="s">
        <v>271</v>
      </c>
      <c r="D39204" t="s">
        <v>302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35">
      <c r="A39205">
        <v>2022</v>
      </c>
      <c r="B39205" t="s">
        <v>238</v>
      </c>
      <c r="C39205" t="s">
        <v>271</v>
      </c>
      <c r="D39205" t="s">
        <v>302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35">
      <c r="A39206">
        <v>2023</v>
      </c>
      <c r="B39206" t="s">
        <v>238</v>
      </c>
      <c r="C39206" t="s">
        <v>271</v>
      </c>
      <c r="D39206" t="s">
        <v>302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35">
      <c r="A39207">
        <v>2024</v>
      </c>
      <c r="B39207" t="s">
        <v>238</v>
      </c>
      <c r="C39207" t="s">
        <v>271</v>
      </c>
      <c r="D39207" t="s">
        <v>302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35">
      <c r="A39208">
        <v>2070</v>
      </c>
      <c r="B39208" t="s">
        <v>248</v>
      </c>
      <c r="C39208" t="s">
        <v>266</v>
      </c>
      <c r="D39208" t="s">
        <v>302</v>
      </c>
      <c r="E39208" t="s">
        <v>250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35">
      <c r="A39209">
        <v>2070</v>
      </c>
      <c r="B39209" t="s">
        <v>238</v>
      </c>
      <c r="C39209" t="s">
        <v>271</v>
      </c>
      <c r="D39209" t="s">
        <v>302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35">
      <c r="A39210">
        <v>2034</v>
      </c>
      <c r="B39210" t="s">
        <v>248</v>
      </c>
      <c r="C39210" t="s">
        <v>258</v>
      </c>
      <c r="D39210" t="s">
        <v>302</v>
      </c>
      <c r="E39210" t="s">
        <v>250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35">
      <c r="A39211">
        <v>2050</v>
      </c>
      <c r="B39211" t="s">
        <v>248</v>
      </c>
      <c r="C39211" t="s">
        <v>264</v>
      </c>
      <c r="D39211" t="s">
        <v>302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35">
      <c r="A39212">
        <v>2037</v>
      </c>
      <c r="B39212" t="s">
        <v>248</v>
      </c>
      <c r="C39212" t="s">
        <v>258</v>
      </c>
      <c r="D39212" t="s">
        <v>302</v>
      </c>
      <c r="E39212" t="s">
        <v>250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35">
      <c r="A39213">
        <v>2020</v>
      </c>
      <c r="B39213" t="s">
        <v>238</v>
      </c>
      <c r="C39213" t="s">
        <v>265</v>
      </c>
      <c r="D39213" t="s">
        <v>302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35">
      <c r="A39214">
        <v>2042</v>
      </c>
      <c r="B39214" t="s">
        <v>248</v>
      </c>
      <c r="C39214" t="s">
        <v>258</v>
      </c>
      <c r="D39214" t="s">
        <v>302</v>
      </c>
      <c r="E39214" t="s">
        <v>250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35">
      <c r="A39215">
        <v>2043</v>
      </c>
      <c r="B39215" t="s">
        <v>248</v>
      </c>
      <c r="C39215" t="s">
        <v>258</v>
      </c>
      <c r="D39215" t="s">
        <v>302</v>
      </c>
      <c r="E39215" t="s">
        <v>250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35">
      <c r="A39216">
        <v>2044</v>
      </c>
      <c r="B39216" t="s">
        <v>248</v>
      </c>
      <c r="C39216" t="s">
        <v>258</v>
      </c>
      <c r="D39216" t="s">
        <v>302</v>
      </c>
      <c r="E39216" t="s">
        <v>250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35">
      <c r="A39217">
        <v>2027</v>
      </c>
      <c r="B39217" t="s">
        <v>243</v>
      </c>
      <c r="C39217" t="s">
        <v>268</v>
      </c>
      <c r="D39217" t="s">
        <v>302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35">
      <c r="A39218">
        <v>2027</v>
      </c>
      <c r="B39218" t="s">
        <v>238</v>
      </c>
      <c r="C39218" t="s">
        <v>271</v>
      </c>
      <c r="D39218" t="s">
        <v>302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35">
      <c r="A39219">
        <v>2040</v>
      </c>
      <c r="B39219" t="s">
        <v>248</v>
      </c>
      <c r="C39219" t="s">
        <v>266</v>
      </c>
      <c r="D39219" t="s">
        <v>302</v>
      </c>
      <c r="E39219" t="s">
        <v>250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35">
      <c r="A39220">
        <v>2041</v>
      </c>
      <c r="B39220" t="s">
        <v>248</v>
      </c>
      <c r="C39220" t="s">
        <v>266</v>
      </c>
      <c r="D39220" t="s">
        <v>302</v>
      </c>
      <c r="E39220" t="s">
        <v>250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35">
      <c r="A39221">
        <v>2048</v>
      </c>
      <c r="B39221" t="s">
        <v>248</v>
      </c>
      <c r="C39221" t="s">
        <v>260</v>
      </c>
      <c r="D39221" t="s">
        <v>302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35">
      <c r="A39222">
        <v>2060</v>
      </c>
      <c r="B39222" t="s">
        <v>248</v>
      </c>
      <c r="C39222" t="s">
        <v>264</v>
      </c>
      <c r="D39222" t="s">
        <v>302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35">
      <c r="A39223">
        <v>2050</v>
      </c>
      <c r="B39223" t="s">
        <v>248</v>
      </c>
      <c r="C39223" t="s">
        <v>260</v>
      </c>
      <c r="D39223" t="s">
        <v>302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35">
      <c r="A39224">
        <v>2045</v>
      </c>
      <c r="B39224" t="s">
        <v>248</v>
      </c>
      <c r="C39224" t="s">
        <v>266</v>
      </c>
      <c r="D39224" t="s">
        <v>302</v>
      </c>
      <c r="E39224" t="s">
        <v>250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35">
      <c r="A39225">
        <v>2035</v>
      </c>
      <c r="B39225" t="s">
        <v>243</v>
      </c>
      <c r="C39225" t="s">
        <v>263</v>
      </c>
      <c r="D39225" t="s">
        <v>302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35">
      <c r="A39226">
        <v>2036</v>
      </c>
      <c r="B39226" t="s">
        <v>243</v>
      </c>
      <c r="C39226" t="s">
        <v>263</v>
      </c>
      <c r="D39226" t="s">
        <v>302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35">
      <c r="A39227">
        <v>2050</v>
      </c>
      <c r="B39227" t="s">
        <v>241</v>
      </c>
      <c r="C39227" t="s">
        <v>247</v>
      </c>
      <c r="D39227" t="s">
        <v>302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35">
      <c r="A39228">
        <v>2080</v>
      </c>
      <c r="B39228" t="s">
        <v>243</v>
      </c>
      <c r="C39228" t="s">
        <v>268</v>
      </c>
      <c r="D39228" t="s">
        <v>302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35">
      <c r="A39229">
        <v>2026</v>
      </c>
      <c r="B39229" t="s">
        <v>238</v>
      </c>
      <c r="C39229" t="s">
        <v>271</v>
      </c>
      <c r="D39229" t="s">
        <v>302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35">
      <c r="A39230">
        <v>2035</v>
      </c>
      <c r="B39230" t="s">
        <v>238</v>
      </c>
      <c r="C39230" t="s">
        <v>265</v>
      </c>
      <c r="D39230" t="s">
        <v>302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35">
      <c r="A39231">
        <v>2046</v>
      </c>
      <c r="B39231" t="s">
        <v>248</v>
      </c>
      <c r="C39231" t="s">
        <v>260</v>
      </c>
      <c r="D39231" t="s">
        <v>302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35">
      <c r="A39232">
        <v>2042</v>
      </c>
      <c r="B39232" t="s">
        <v>248</v>
      </c>
      <c r="C39232" t="s">
        <v>266</v>
      </c>
      <c r="D39232" t="s">
        <v>302</v>
      </c>
      <c r="E39232" t="s">
        <v>250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35">
      <c r="A39233">
        <v>2049</v>
      </c>
      <c r="B39233" t="s">
        <v>248</v>
      </c>
      <c r="C39233" t="s">
        <v>260</v>
      </c>
      <c r="D39233" t="s">
        <v>302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35">
      <c r="A39234">
        <v>2044</v>
      </c>
      <c r="B39234" t="s">
        <v>248</v>
      </c>
      <c r="C39234" t="s">
        <v>266</v>
      </c>
      <c r="D39234" t="s">
        <v>302</v>
      </c>
      <c r="E39234" t="s">
        <v>250</v>
      </c>
      <c r="F39234">
        <v>2.7814992E-2</v>
      </c>
      <c r="G39234" t="str">
        <f>INDEX(crosswalk!$D:$D,MATCH(C39234,crosswalk!$C:$C,0))</f>
        <v>chemicals 20</v>
      </c>
    </row>
    <row r="39235" spans="1:7" x14ac:dyDescent="0.35">
      <c r="A39235">
        <v>2042</v>
      </c>
      <c r="B39235" t="s">
        <v>238</v>
      </c>
      <c r="C39235" t="s">
        <v>271</v>
      </c>
      <c r="D39235" t="s">
        <v>302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35">
      <c r="A39236">
        <v>2046</v>
      </c>
      <c r="B39236" t="s">
        <v>248</v>
      </c>
      <c r="C39236" t="s">
        <v>266</v>
      </c>
      <c r="D39236" t="s">
        <v>302</v>
      </c>
      <c r="E39236" t="s">
        <v>250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35">
      <c r="A39237">
        <v>2080</v>
      </c>
      <c r="B39237" t="s">
        <v>248</v>
      </c>
      <c r="C39237" t="s">
        <v>258</v>
      </c>
      <c r="D39237" t="s">
        <v>302</v>
      </c>
      <c r="E39237" t="s">
        <v>250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35">
      <c r="A39238">
        <v>2037</v>
      </c>
      <c r="B39238" t="s">
        <v>243</v>
      </c>
      <c r="C39238" t="s">
        <v>263</v>
      </c>
      <c r="D39238" t="s">
        <v>302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35">
      <c r="A39239">
        <v>2038</v>
      </c>
      <c r="B39239" t="s">
        <v>243</v>
      </c>
      <c r="C39239" t="s">
        <v>263</v>
      </c>
      <c r="D39239" t="s">
        <v>302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35">
      <c r="A39240">
        <v>2060</v>
      </c>
      <c r="B39240" t="s">
        <v>248</v>
      </c>
      <c r="C39240" t="s">
        <v>266</v>
      </c>
      <c r="D39240" t="s">
        <v>302</v>
      </c>
      <c r="E39240" t="s">
        <v>250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35">
      <c r="A39241">
        <v>2026</v>
      </c>
      <c r="B39241" t="s">
        <v>243</v>
      </c>
      <c r="C39241" t="s">
        <v>268</v>
      </c>
      <c r="D39241" t="s">
        <v>302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35">
      <c r="A39242">
        <v>2047</v>
      </c>
      <c r="B39242" t="s">
        <v>248</v>
      </c>
      <c r="C39242" t="s">
        <v>260</v>
      </c>
      <c r="D39242" t="s">
        <v>302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35">
      <c r="A39243">
        <v>2043</v>
      </c>
      <c r="B39243" t="s">
        <v>248</v>
      </c>
      <c r="C39243" t="s">
        <v>266</v>
      </c>
      <c r="D39243" t="s">
        <v>302</v>
      </c>
      <c r="E39243" t="s">
        <v>250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35">
      <c r="A39244">
        <v>2041</v>
      </c>
      <c r="B39244" t="s">
        <v>238</v>
      </c>
      <c r="C39244" t="s">
        <v>271</v>
      </c>
      <c r="D39244" t="s">
        <v>302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35">
      <c r="A39245">
        <v>2020</v>
      </c>
      <c r="B39245" t="s">
        <v>243</v>
      </c>
      <c r="C39245" t="s">
        <v>268</v>
      </c>
      <c r="D39245" t="s">
        <v>302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35">
      <c r="A39246">
        <v>2047</v>
      </c>
      <c r="B39246" t="s">
        <v>248</v>
      </c>
      <c r="C39246" t="s">
        <v>266</v>
      </c>
      <c r="D39246" t="s">
        <v>302</v>
      </c>
      <c r="E39246" t="s">
        <v>250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35">
      <c r="A39247">
        <v>2048</v>
      </c>
      <c r="B39247" t="s">
        <v>248</v>
      </c>
      <c r="C39247" t="s">
        <v>266</v>
      </c>
      <c r="D39247" t="s">
        <v>302</v>
      </c>
      <c r="E39247" t="s">
        <v>250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35">
      <c r="A39248">
        <v>2025</v>
      </c>
      <c r="B39248" t="s">
        <v>238</v>
      </c>
      <c r="C39248" t="s">
        <v>271</v>
      </c>
      <c r="D39248" t="s">
        <v>302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35">
      <c r="A39249">
        <v>2034</v>
      </c>
      <c r="B39249" t="s">
        <v>238</v>
      </c>
      <c r="C39249" t="s">
        <v>265</v>
      </c>
      <c r="D39249" t="s">
        <v>302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35">
      <c r="A39250">
        <v>2045</v>
      </c>
      <c r="B39250" t="s">
        <v>248</v>
      </c>
      <c r="C39250" t="s">
        <v>260</v>
      </c>
      <c r="D39250" t="s">
        <v>302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35">
      <c r="A39251">
        <v>2040</v>
      </c>
      <c r="B39251" t="s">
        <v>238</v>
      </c>
      <c r="C39251" t="s">
        <v>271</v>
      </c>
      <c r="D39251" t="s">
        <v>302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35">
      <c r="A39252">
        <v>2032</v>
      </c>
      <c r="B39252" t="s">
        <v>248</v>
      </c>
      <c r="C39252" t="s">
        <v>258</v>
      </c>
      <c r="D39252" t="s">
        <v>302</v>
      </c>
      <c r="E39252" t="s">
        <v>250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35">
      <c r="A39253">
        <v>2033</v>
      </c>
      <c r="B39253" t="s">
        <v>248</v>
      </c>
      <c r="C39253" t="s">
        <v>258</v>
      </c>
      <c r="D39253" t="s">
        <v>302</v>
      </c>
      <c r="E39253" t="s">
        <v>250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35">
      <c r="A39254">
        <v>2021</v>
      </c>
      <c r="B39254" t="s">
        <v>243</v>
      </c>
      <c r="C39254" t="s">
        <v>268</v>
      </c>
      <c r="D39254" t="s">
        <v>302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35">
      <c r="A39255">
        <v>2022</v>
      </c>
      <c r="B39255" t="s">
        <v>243</v>
      </c>
      <c r="C39255" t="s">
        <v>268</v>
      </c>
      <c r="D39255" t="s">
        <v>302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35">
      <c r="A39256">
        <v>2049</v>
      </c>
      <c r="B39256" t="s">
        <v>248</v>
      </c>
      <c r="C39256" t="s">
        <v>266</v>
      </c>
      <c r="D39256" t="s">
        <v>302</v>
      </c>
      <c r="E39256" t="s">
        <v>250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35">
      <c r="A39257">
        <v>2050</v>
      </c>
      <c r="B39257" t="s">
        <v>248</v>
      </c>
      <c r="C39257" t="s">
        <v>266</v>
      </c>
      <c r="D39257" t="s">
        <v>302</v>
      </c>
      <c r="E39257" t="s">
        <v>250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35">
      <c r="A39258">
        <v>2025</v>
      </c>
      <c r="B39258" t="s">
        <v>243</v>
      </c>
      <c r="C39258" t="s">
        <v>268</v>
      </c>
      <c r="D39258" t="s">
        <v>302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35">
      <c r="A39259">
        <v>2024</v>
      </c>
      <c r="B39259" t="s">
        <v>243</v>
      </c>
      <c r="C39259" t="s">
        <v>263</v>
      </c>
      <c r="D39259" t="s">
        <v>302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35">
      <c r="A39260">
        <v>2060</v>
      </c>
      <c r="B39260" t="s">
        <v>241</v>
      </c>
      <c r="C39260" t="s">
        <v>247</v>
      </c>
      <c r="D39260" t="s">
        <v>302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35">
      <c r="A39261">
        <v>2038</v>
      </c>
      <c r="B39261" t="s">
        <v>238</v>
      </c>
      <c r="C39261" t="s">
        <v>271</v>
      </c>
      <c r="D39261" t="s">
        <v>302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35">
      <c r="A39262">
        <v>2033</v>
      </c>
      <c r="B39262" t="s">
        <v>241</v>
      </c>
      <c r="C39262" t="s">
        <v>242</v>
      </c>
      <c r="D39262" t="s">
        <v>302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35">
      <c r="A39263">
        <v>2034</v>
      </c>
      <c r="B39263" t="s">
        <v>241</v>
      </c>
      <c r="C39263" t="s">
        <v>242</v>
      </c>
      <c r="D39263" t="s">
        <v>302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35">
      <c r="A39264">
        <v>2035</v>
      </c>
      <c r="B39264" t="s">
        <v>241</v>
      </c>
      <c r="C39264" t="s">
        <v>242</v>
      </c>
      <c r="D39264" t="s">
        <v>302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35">
      <c r="A39265">
        <v>2036</v>
      </c>
      <c r="B39265" t="s">
        <v>241</v>
      </c>
      <c r="C39265" t="s">
        <v>242</v>
      </c>
      <c r="D39265" t="s">
        <v>302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35">
      <c r="A39266">
        <v>2023</v>
      </c>
      <c r="B39266" t="s">
        <v>243</v>
      </c>
      <c r="C39266" t="s">
        <v>268</v>
      </c>
      <c r="D39266" t="s">
        <v>302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35">
      <c r="A39267">
        <v>2044</v>
      </c>
      <c r="B39267" t="s">
        <v>248</v>
      </c>
      <c r="C39267" t="s">
        <v>260</v>
      </c>
      <c r="D39267" t="s">
        <v>302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35">
      <c r="A39268">
        <v>2070</v>
      </c>
      <c r="B39268" t="s">
        <v>241</v>
      </c>
      <c r="C39268" t="s">
        <v>247</v>
      </c>
      <c r="D39268" t="s">
        <v>302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35">
      <c r="A39269">
        <v>2039</v>
      </c>
      <c r="B39269" t="s">
        <v>238</v>
      </c>
      <c r="C39269" t="s">
        <v>271</v>
      </c>
      <c r="D39269" t="s">
        <v>302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35">
      <c r="A39270">
        <v>2032</v>
      </c>
      <c r="B39270" t="s">
        <v>241</v>
      </c>
      <c r="C39270" t="s">
        <v>242</v>
      </c>
      <c r="D39270" t="s">
        <v>302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35">
      <c r="A39271">
        <v>2037</v>
      </c>
      <c r="B39271" t="s">
        <v>241</v>
      </c>
      <c r="C39271" t="s">
        <v>242</v>
      </c>
      <c r="D39271" t="s">
        <v>302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35">
      <c r="A39272">
        <v>2024</v>
      </c>
      <c r="B39272" t="s">
        <v>243</v>
      </c>
      <c r="C39272" t="s">
        <v>268</v>
      </c>
      <c r="D39272" t="s">
        <v>302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35">
      <c r="A39273">
        <v>2034</v>
      </c>
      <c r="B39273" t="s">
        <v>243</v>
      </c>
      <c r="C39273" t="s">
        <v>263</v>
      </c>
      <c r="D39273" t="s">
        <v>302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35">
      <c r="A39274">
        <v>2037</v>
      </c>
      <c r="B39274" t="s">
        <v>238</v>
      </c>
      <c r="C39274" t="s">
        <v>271</v>
      </c>
      <c r="D39274" t="s">
        <v>302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35">
      <c r="A39275">
        <v>2080</v>
      </c>
      <c r="B39275" t="s">
        <v>241</v>
      </c>
      <c r="C39275" t="s">
        <v>247</v>
      </c>
      <c r="D39275" t="s">
        <v>302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35">
      <c r="A39276">
        <v>2039</v>
      </c>
      <c r="B39276" t="s">
        <v>243</v>
      </c>
      <c r="C39276" t="s">
        <v>244</v>
      </c>
      <c r="D39276" t="s">
        <v>302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35">
      <c r="A39277">
        <v>2040</v>
      </c>
      <c r="B39277" t="s">
        <v>243</v>
      </c>
      <c r="C39277" t="s">
        <v>244</v>
      </c>
      <c r="D39277" t="s">
        <v>302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35">
      <c r="A39278">
        <v>2041</v>
      </c>
      <c r="B39278" t="s">
        <v>243</v>
      </c>
      <c r="C39278" t="s">
        <v>244</v>
      </c>
      <c r="D39278" t="s">
        <v>302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35">
      <c r="A39279">
        <v>2042</v>
      </c>
      <c r="B39279" t="s">
        <v>243</v>
      </c>
      <c r="C39279" t="s">
        <v>244</v>
      </c>
      <c r="D39279" t="s">
        <v>302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35">
      <c r="A39280">
        <v>2045</v>
      </c>
      <c r="B39280" t="s">
        <v>243</v>
      </c>
      <c r="C39280" t="s">
        <v>244</v>
      </c>
      <c r="D39280" t="s">
        <v>302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35">
      <c r="A39281">
        <v>2033</v>
      </c>
      <c r="B39281" t="s">
        <v>243</v>
      </c>
      <c r="C39281" t="s">
        <v>263</v>
      </c>
      <c r="D39281" t="s">
        <v>302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35">
      <c r="A39282">
        <v>2041</v>
      </c>
      <c r="B39282" t="s">
        <v>248</v>
      </c>
      <c r="C39282" t="s">
        <v>260</v>
      </c>
      <c r="D39282" t="s">
        <v>302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35">
      <c r="A39283">
        <v>2043</v>
      </c>
      <c r="B39283" t="s">
        <v>248</v>
      </c>
      <c r="C39283" t="s">
        <v>260</v>
      </c>
      <c r="D39283" t="s">
        <v>302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35">
      <c r="A39284">
        <v>2025</v>
      </c>
      <c r="B39284" t="s">
        <v>243</v>
      </c>
      <c r="C39284" t="s">
        <v>263</v>
      </c>
      <c r="D39284" t="s">
        <v>302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35">
      <c r="A39285">
        <v>2026</v>
      </c>
      <c r="B39285" t="s">
        <v>243</v>
      </c>
      <c r="C39285" t="s">
        <v>263</v>
      </c>
      <c r="D39285" t="s">
        <v>302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35">
      <c r="A39286">
        <v>2027</v>
      </c>
      <c r="B39286" t="s">
        <v>243</v>
      </c>
      <c r="C39286" t="s">
        <v>263</v>
      </c>
      <c r="D39286" t="s">
        <v>302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35">
      <c r="A39287">
        <v>2029</v>
      </c>
      <c r="B39287" t="s">
        <v>243</v>
      </c>
      <c r="C39287" t="s">
        <v>263</v>
      </c>
      <c r="D39287" t="s">
        <v>302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35">
      <c r="A39288">
        <v>2043</v>
      </c>
      <c r="B39288" t="s">
        <v>243</v>
      </c>
      <c r="C39288" t="s">
        <v>244</v>
      </c>
      <c r="D39288" t="s">
        <v>302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35">
      <c r="A39289">
        <v>2032</v>
      </c>
      <c r="B39289" t="s">
        <v>243</v>
      </c>
      <c r="C39289" t="s">
        <v>263</v>
      </c>
      <c r="D39289" t="s">
        <v>302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35">
      <c r="A39290">
        <v>2038</v>
      </c>
      <c r="B39290" t="s">
        <v>248</v>
      </c>
      <c r="C39290" t="s">
        <v>260</v>
      </c>
      <c r="D39290" t="s">
        <v>302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35">
      <c r="A39291">
        <v>2040</v>
      </c>
      <c r="B39291" t="s">
        <v>248</v>
      </c>
      <c r="C39291" t="s">
        <v>260</v>
      </c>
      <c r="D39291" t="s">
        <v>302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35">
      <c r="A39292">
        <v>2042</v>
      </c>
      <c r="B39292" t="s">
        <v>248</v>
      </c>
      <c r="C39292" t="s">
        <v>260</v>
      </c>
      <c r="D39292" t="s">
        <v>302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35">
      <c r="A39293">
        <v>2033</v>
      </c>
      <c r="B39293" t="s">
        <v>238</v>
      </c>
      <c r="C39293" t="s">
        <v>265</v>
      </c>
      <c r="D39293" t="s">
        <v>302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35">
      <c r="A39294">
        <v>2038</v>
      </c>
      <c r="B39294" t="s">
        <v>243</v>
      </c>
      <c r="C39294" t="s">
        <v>244</v>
      </c>
      <c r="D39294" t="s">
        <v>302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35">
      <c r="A39295">
        <v>2044</v>
      </c>
      <c r="B39295" t="s">
        <v>243</v>
      </c>
      <c r="C39295" t="s">
        <v>263</v>
      </c>
      <c r="D39295" t="s">
        <v>302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35">
      <c r="A39296">
        <v>2045</v>
      </c>
      <c r="B39296" t="s">
        <v>243</v>
      </c>
      <c r="C39296" t="s">
        <v>263</v>
      </c>
      <c r="D39296" t="s">
        <v>302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35">
      <c r="A39297">
        <v>2046</v>
      </c>
      <c r="B39297" t="s">
        <v>243</v>
      </c>
      <c r="C39297" t="s">
        <v>263</v>
      </c>
      <c r="D39297" t="s">
        <v>302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35">
      <c r="A39298">
        <v>2020</v>
      </c>
      <c r="B39298" t="s">
        <v>243</v>
      </c>
      <c r="C39298" t="s">
        <v>244</v>
      </c>
      <c r="D39298" t="s">
        <v>302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35">
      <c r="A39299">
        <v>2044</v>
      </c>
      <c r="B39299" t="s">
        <v>243</v>
      </c>
      <c r="C39299" t="s">
        <v>244</v>
      </c>
      <c r="D39299" t="s">
        <v>302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35">
      <c r="A39300">
        <v>2037</v>
      </c>
      <c r="B39300" t="s">
        <v>248</v>
      </c>
      <c r="C39300" t="s">
        <v>260</v>
      </c>
      <c r="D39300" t="s">
        <v>302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35">
      <c r="A39301">
        <v>2049</v>
      </c>
      <c r="B39301" t="s">
        <v>243</v>
      </c>
      <c r="C39301" t="s">
        <v>263</v>
      </c>
      <c r="D39301" t="s">
        <v>302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35">
      <c r="A39302">
        <v>2039</v>
      </c>
      <c r="B39302" t="s">
        <v>248</v>
      </c>
      <c r="C39302" t="s">
        <v>260</v>
      </c>
      <c r="D39302" t="s">
        <v>302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35">
      <c r="A39303">
        <v>2080</v>
      </c>
      <c r="B39303" t="s">
        <v>243</v>
      </c>
      <c r="C39303" t="s">
        <v>263</v>
      </c>
      <c r="D39303" t="s">
        <v>302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35">
      <c r="A39304">
        <v>2040</v>
      </c>
      <c r="B39304" t="s">
        <v>248</v>
      </c>
      <c r="C39304" t="s">
        <v>259</v>
      </c>
      <c r="D39304" t="s">
        <v>302</v>
      </c>
      <c r="E39304" t="s">
        <v>250</v>
      </c>
      <c r="F39304">
        <v>0</v>
      </c>
      <c r="G39304" t="str">
        <f>INDEX(crosswalk!$D:$D,MATCH(C39304,crosswalk!$C:$C,0))</f>
        <v>other metals 242</v>
      </c>
    </row>
    <row r="39305" spans="1:7" hidden="1" x14ac:dyDescent="0.35">
      <c r="A39305">
        <v>2043</v>
      </c>
      <c r="B39305" t="s">
        <v>243</v>
      </c>
      <c r="C39305" t="s">
        <v>263</v>
      </c>
      <c r="D39305" t="s">
        <v>302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35">
      <c r="A39306">
        <v>2048</v>
      </c>
      <c r="B39306" t="s">
        <v>243</v>
      </c>
      <c r="C39306" t="s">
        <v>263</v>
      </c>
      <c r="D39306" t="s">
        <v>302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35">
      <c r="A39307">
        <v>2021</v>
      </c>
      <c r="B39307" t="s">
        <v>238</v>
      </c>
      <c r="C39307" t="s">
        <v>265</v>
      </c>
      <c r="D39307" t="s">
        <v>302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35">
      <c r="A39308">
        <v>2028</v>
      </c>
      <c r="B39308" t="s">
        <v>238</v>
      </c>
      <c r="C39308" t="s">
        <v>271</v>
      </c>
      <c r="D39308" t="s">
        <v>302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35">
      <c r="A39309">
        <v>2031</v>
      </c>
      <c r="B39309" t="s">
        <v>243</v>
      </c>
      <c r="C39309" t="s">
        <v>263</v>
      </c>
      <c r="D39309" t="s">
        <v>302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35">
      <c r="A39310">
        <v>2032</v>
      </c>
      <c r="B39310" t="s">
        <v>238</v>
      </c>
      <c r="C39310" t="s">
        <v>265</v>
      </c>
      <c r="D39310" t="s">
        <v>302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35">
      <c r="A39311">
        <v>2028</v>
      </c>
      <c r="B39311" t="s">
        <v>243</v>
      </c>
      <c r="C39311" t="s">
        <v>263</v>
      </c>
      <c r="D39311" t="s">
        <v>302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35">
      <c r="A39312">
        <v>2050</v>
      </c>
      <c r="B39312" t="s">
        <v>243</v>
      </c>
      <c r="C39312" t="s">
        <v>263</v>
      </c>
      <c r="D39312" t="s">
        <v>302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35">
      <c r="A39313">
        <v>2070</v>
      </c>
      <c r="B39313" t="s">
        <v>243</v>
      </c>
      <c r="C39313" t="s">
        <v>263</v>
      </c>
      <c r="D39313" t="s">
        <v>302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35">
      <c r="A39314">
        <v>2041</v>
      </c>
      <c r="B39314" t="s">
        <v>248</v>
      </c>
      <c r="C39314" t="s">
        <v>259</v>
      </c>
      <c r="D39314" t="s">
        <v>302</v>
      </c>
      <c r="E39314" t="s">
        <v>250</v>
      </c>
      <c r="F39314">
        <v>0</v>
      </c>
      <c r="G39314" t="str">
        <f>INDEX(crosswalk!$D:$D,MATCH(C39314,crosswalk!$C:$C,0))</f>
        <v>other metals 242</v>
      </c>
    </row>
    <row r="39315" spans="1:7" x14ac:dyDescent="0.35">
      <c r="A39315">
        <v>2029</v>
      </c>
      <c r="B39315" t="s">
        <v>238</v>
      </c>
      <c r="C39315" t="s">
        <v>271</v>
      </c>
      <c r="D39315" t="s">
        <v>302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35">
      <c r="A39316">
        <v>2023</v>
      </c>
      <c r="B39316" t="s">
        <v>238</v>
      </c>
      <c r="C39316" t="s">
        <v>265</v>
      </c>
      <c r="D39316" t="s">
        <v>302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35">
      <c r="A39317">
        <v>2036</v>
      </c>
      <c r="B39317" t="s">
        <v>238</v>
      </c>
      <c r="C39317" t="s">
        <v>271</v>
      </c>
      <c r="D39317" t="s">
        <v>302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35">
      <c r="A39318">
        <v>2022</v>
      </c>
      <c r="B39318" t="s">
        <v>238</v>
      </c>
      <c r="C39318" t="s">
        <v>265</v>
      </c>
      <c r="D39318" t="s">
        <v>302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35">
      <c r="A39319">
        <v>2060</v>
      </c>
      <c r="B39319" t="s">
        <v>243</v>
      </c>
      <c r="C39319" t="s">
        <v>263</v>
      </c>
      <c r="D39319" t="s">
        <v>302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35">
      <c r="A39320">
        <v>2031</v>
      </c>
      <c r="B39320" t="s">
        <v>238</v>
      </c>
      <c r="C39320" t="s">
        <v>265</v>
      </c>
      <c r="D39320" t="s">
        <v>302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35">
      <c r="A39321">
        <v>2033</v>
      </c>
      <c r="B39321" t="s">
        <v>238</v>
      </c>
      <c r="C39321" t="s">
        <v>271</v>
      </c>
      <c r="D39321" t="s">
        <v>302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35">
      <c r="A39322">
        <v>2045</v>
      </c>
      <c r="B39322" t="s">
        <v>248</v>
      </c>
      <c r="C39322" t="s">
        <v>259</v>
      </c>
      <c r="D39322" t="s">
        <v>302</v>
      </c>
      <c r="E39322" t="s">
        <v>250</v>
      </c>
      <c r="F39322">
        <v>0</v>
      </c>
      <c r="G39322" t="str">
        <f>INDEX(crosswalk!$D:$D,MATCH(C39322,crosswalk!$C:$C,0))</f>
        <v>other metals 242</v>
      </c>
    </row>
    <row r="39323" spans="1:7" x14ac:dyDescent="0.35">
      <c r="A39323">
        <v>2025</v>
      </c>
      <c r="B39323" t="s">
        <v>238</v>
      </c>
      <c r="C39323" t="s">
        <v>265</v>
      </c>
      <c r="D39323" t="s">
        <v>302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35">
      <c r="A39324">
        <v>2024</v>
      </c>
      <c r="B39324" t="s">
        <v>238</v>
      </c>
      <c r="C39324" t="s">
        <v>265</v>
      </c>
      <c r="D39324" t="s">
        <v>302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35">
      <c r="A39325">
        <v>2047</v>
      </c>
      <c r="B39325" t="s">
        <v>243</v>
      </c>
      <c r="C39325" t="s">
        <v>263</v>
      </c>
      <c r="D39325" t="s">
        <v>302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35">
      <c r="A39326">
        <v>2028</v>
      </c>
      <c r="B39326" t="s">
        <v>238</v>
      </c>
      <c r="C39326" t="s">
        <v>265</v>
      </c>
      <c r="D39326" t="s">
        <v>302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35">
      <c r="A39327">
        <v>2035</v>
      </c>
      <c r="B39327" t="s">
        <v>238</v>
      </c>
      <c r="C39327" t="s">
        <v>271</v>
      </c>
      <c r="D39327" t="s">
        <v>302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35">
      <c r="A39328">
        <v>2030</v>
      </c>
      <c r="B39328" t="s">
        <v>238</v>
      </c>
      <c r="C39328" t="s">
        <v>265</v>
      </c>
      <c r="D39328" t="s">
        <v>302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35">
      <c r="A39329">
        <v>2032</v>
      </c>
      <c r="B39329" t="s">
        <v>238</v>
      </c>
      <c r="C39329" t="s">
        <v>271</v>
      </c>
      <c r="D39329" t="s">
        <v>302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35">
      <c r="A39330">
        <v>2034</v>
      </c>
      <c r="B39330" t="s">
        <v>238</v>
      </c>
      <c r="C39330" t="s">
        <v>271</v>
      </c>
      <c r="D39330" t="s">
        <v>302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35">
      <c r="A39331">
        <v>2030</v>
      </c>
      <c r="B39331" t="s">
        <v>243</v>
      </c>
      <c r="C39331" t="s">
        <v>263</v>
      </c>
      <c r="D39331" t="s">
        <v>302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35">
      <c r="A39332">
        <v>2043</v>
      </c>
      <c r="B39332" t="s">
        <v>248</v>
      </c>
      <c r="C39332" t="s">
        <v>259</v>
      </c>
      <c r="D39332" t="s">
        <v>302</v>
      </c>
      <c r="E39332" t="s">
        <v>250</v>
      </c>
      <c r="F39332">
        <v>0</v>
      </c>
      <c r="G39332" t="str">
        <f>INDEX(crosswalk!$D:$D,MATCH(C39332,crosswalk!$C:$C,0))</f>
        <v>other metals 242</v>
      </c>
    </row>
    <row r="39333" spans="1:7" hidden="1" x14ac:dyDescent="0.35">
      <c r="A39333">
        <v>2042</v>
      </c>
      <c r="B39333" t="s">
        <v>248</v>
      </c>
      <c r="C39333" t="s">
        <v>259</v>
      </c>
      <c r="D39333" t="s">
        <v>302</v>
      </c>
      <c r="E39333" t="s">
        <v>250</v>
      </c>
      <c r="F39333">
        <v>0</v>
      </c>
      <c r="G39333" t="str">
        <f>INDEX(crosswalk!$D:$D,MATCH(C39333,crosswalk!$C:$C,0))</f>
        <v>other metals 242</v>
      </c>
    </row>
    <row r="39334" spans="1:7" x14ac:dyDescent="0.35">
      <c r="A39334">
        <v>2027</v>
      </c>
      <c r="B39334" t="s">
        <v>238</v>
      </c>
      <c r="C39334" t="s">
        <v>265</v>
      </c>
      <c r="D39334" t="s">
        <v>302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35">
      <c r="A39335">
        <v>2044</v>
      </c>
      <c r="B39335" t="s">
        <v>248</v>
      </c>
      <c r="C39335" t="s">
        <v>259</v>
      </c>
      <c r="D39335" t="s">
        <v>302</v>
      </c>
      <c r="E39335" t="s">
        <v>250</v>
      </c>
      <c r="F39335">
        <v>0</v>
      </c>
      <c r="G39335" t="str">
        <f>INDEX(crosswalk!$D:$D,MATCH(C39335,crosswalk!$C:$C,0))</f>
        <v>other metals 242</v>
      </c>
    </row>
    <row r="39336" spans="1:7" x14ac:dyDescent="0.35">
      <c r="A39336">
        <v>2029</v>
      </c>
      <c r="B39336" t="s">
        <v>238</v>
      </c>
      <c r="C39336" t="s">
        <v>265</v>
      </c>
      <c r="D39336" t="s">
        <v>302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35">
      <c r="A39337">
        <v>2031</v>
      </c>
      <c r="B39337" t="s">
        <v>238</v>
      </c>
      <c r="C39337" t="s">
        <v>271</v>
      </c>
      <c r="D39337" t="s">
        <v>302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35">
      <c r="A39338">
        <v>2026</v>
      </c>
      <c r="B39338" t="s">
        <v>238</v>
      </c>
      <c r="C39338" t="s">
        <v>265</v>
      </c>
      <c r="D39338" t="s">
        <v>302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35">
      <c r="A39339">
        <v>2030</v>
      </c>
      <c r="B39339" t="s">
        <v>238</v>
      </c>
      <c r="C39339" t="s">
        <v>271</v>
      </c>
      <c r="D39339" t="s">
        <v>302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35">
      <c r="A39340">
        <v>2041</v>
      </c>
      <c r="B39340" t="s">
        <v>243</v>
      </c>
      <c r="C39340" t="s">
        <v>244</v>
      </c>
      <c r="D39340" t="s">
        <v>303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35">
      <c r="A39341">
        <v>2026</v>
      </c>
      <c r="B39341" t="s">
        <v>238</v>
      </c>
      <c r="C39341" t="s">
        <v>239</v>
      </c>
      <c r="D39341" t="s">
        <v>303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35">
      <c r="A39342">
        <v>2042</v>
      </c>
      <c r="B39342" t="s">
        <v>243</v>
      </c>
      <c r="C39342" t="s">
        <v>244</v>
      </c>
      <c r="D39342" t="s">
        <v>303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35">
      <c r="A39343">
        <v>2048</v>
      </c>
      <c r="B39343" t="s">
        <v>243</v>
      </c>
      <c r="C39343" t="s">
        <v>244</v>
      </c>
      <c r="D39343" t="s">
        <v>303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35">
      <c r="A39344">
        <v>2043</v>
      </c>
      <c r="B39344" t="s">
        <v>243</v>
      </c>
      <c r="C39344" t="s">
        <v>244</v>
      </c>
      <c r="D39344" t="s">
        <v>303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35">
      <c r="A39345">
        <v>2021</v>
      </c>
      <c r="B39345" t="s">
        <v>241</v>
      </c>
      <c r="C39345" t="s">
        <v>246</v>
      </c>
      <c r="D39345" t="s">
        <v>303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35">
      <c r="A39346">
        <v>2027</v>
      </c>
      <c r="B39346" t="s">
        <v>238</v>
      </c>
      <c r="C39346" t="s">
        <v>239</v>
      </c>
      <c r="D39346" t="s">
        <v>303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35">
      <c r="A39347">
        <v>2080</v>
      </c>
      <c r="B39347" t="s">
        <v>248</v>
      </c>
      <c r="C39347" t="s">
        <v>252</v>
      </c>
      <c r="D39347" t="s">
        <v>303</v>
      </c>
      <c r="E39347" t="s">
        <v>250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35">
      <c r="A39348">
        <v>2037</v>
      </c>
      <c r="B39348" t="s">
        <v>243</v>
      </c>
      <c r="C39348" t="s">
        <v>244</v>
      </c>
      <c r="D39348" t="s">
        <v>303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35">
      <c r="A39349">
        <v>2020</v>
      </c>
      <c r="B39349" t="s">
        <v>241</v>
      </c>
      <c r="C39349" t="s">
        <v>246</v>
      </c>
      <c r="D39349" t="s">
        <v>303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35">
      <c r="A39350">
        <v>2028</v>
      </c>
      <c r="B39350" t="s">
        <v>238</v>
      </c>
      <c r="C39350" t="s">
        <v>239</v>
      </c>
      <c r="D39350" t="s">
        <v>303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35">
      <c r="A39351">
        <v>2038</v>
      </c>
      <c r="B39351" t="s">
        <v>243</v>
      </c>
      <c r="C39351" t="s">
        <v>244</v>
      </c>
      <c r="D39351" t="s">
        <v>303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35">
      <c r="A39352">
        <v>2039</v>
      </c>
      <c r="B39352" t="s">
        <v>243</v>
      </c>
      <c r="C39352" t="s">
        <v>244</v>
      </c>
      <c r="D39352" t="s">
        <v>303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35">
      <c r="A39353">
        <v>2049</v>
      </c>
      <c r="B39353" t="s">
        <v>243</v>
      </c>
      <c r="C39353" t="s">
        <v>244</v>
      </c>
      <c r="D39353" t="s">
        <v>303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35">
      <c r="A39354">
        <v>2070</v>
      </c>
      <c r="B39354" t="s">
        <v>248</v>
      </c>
      <c r="C39354" t="s">
        <v>252</v>
      </c>
      <c r="D39354" t="s">
        <v>303</v>
      </c>
      <c r="E39354" t="s">
        <v>250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35">
      <c r="A39355">
        <v>2047</v>
      </c>
      <c r="B39355" t="s">
        <v>243</v>
      </c>
      <c r="C39355" t="s">
        <v>244</v>
      </c>
      <c r="D39355" t="s">
        <v>303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35">
      <c r="A39356">
        <v>2035</v>
      </c>
      <c r="B39356" t="s">
        <v>243</v>
      </c>
      <c r="C39356" t="s">
        <v>244</v>
      </c>
      <c r="D39356" t="s">
        <v>303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35">
      <c r="A39357">
        <v>2036</v>
      </c>
      <c r="B39357" t="s">
        <v>243</v>
      </c>
      <c r="C39357" t="s">
        <v>244</v>
      </c>
      <c r="D39357" t="s">
        <v>303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35">
      <c r="A39358">
        <v>2034</v>
      </c>
      <c r="B39358" t="s">
        <v>243</v>
      </c>
      <c r="C39358" t="s">
        <v>244</v>
      </c>
      <c r="D39358" t="s">
        <v>303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35">
      <c r="A39359">
        <v>2029</v>
      </c>
      <c r="B39359" t="s">
        <v>238</v>
      </c>
      <c r="C39359" t="s">
        <v>239</v>
      </c>
      <c r="D39359" t="s">
        <v>303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35">
      <c r="A39360">
        <v>2046</v>
      </c>
      <c r="B39360" t="s">
        <v>243</v>
      </c>
      <c r="C39360" t="s">
        <v>244</v>
      </c>
      <c r="D39360" t="s">
        <v>303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35">
      <c r="A39361">
        <v>2040</v>
      </c>
      <c r="B39361" t="s">
        <v>243</v>
      </c>
      <c r="C39361" t="s">
        <v>244</v>
      </c>
      <c r="D39361" t="s">
        <v>303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35">
      <c r="A39362">
        <v>2025</v>
      </c>
      <c r="B39362" t="s">
        <v>238</v>
      </c>
      <c r="C39362" t="s">
        <v>239</v>
      </c>
      <c r="D39362" t="s">
        <v>303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35">
      <c r="A39363">
        <v>2049</v>
      </c>
      <c r="B39363" t="s">
        <v>248</v>
      </c>
      <c r="C39363" t="s">
        <v>252</v>
      </c>
      <c r="D39363" t="s">
        <v>303</v>
      </c>
      <c r="E39363" t="s">
        <v>250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35">
      <c r="A39364">
        <v>2050</v>
      </c>
      <c r="B39364" t="s">
        <v>248</v>
      </c>
      <c r="C39364" t="s">
        <v>252</v>
      </c>
      <c r="D39364" t="s">
        <v>303</v>
      </c>
      <c r="E39364" t="s">
        <v>250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35">
      <c r="A39365">
        <v>2060</v>
      </c>
      <c r="B39365" t="s">
        <v>248</v>
      </c>
      <c r="C39365" t="s">
        <v>252</v>
      </c>
      <c r="D39365" t="s">
        <v>303</v>
      </c>
      <c r="E39365" t="s">
        <v>250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35">
      <c r="A39366">
        <v>2022</v>
      </c>
      <c r="B39366" t="s">
        <v>241</v>
      </c>
      <c r="C39366" t="s">
        <v>246</v>
      </c>
      <c r="D39366" t="s">
        <v>303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35">
      <c r="A39367">
        <v>2021</v>
      </c>
      <c r="B39367" t="s">
        <v>238</v>
      </c>
      <c r="C39367" t="s">
        <v>239</v>
      </c>
      <c r="D39367" t="s">
        <v>303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35">
      <c r="A39368">
        <v>2044</v>
      </c>
      <c r="B39368" t="s">
        <v>243</v>
      </c>
      <c r="C39368" t="s">
        <v>244</v>
      </c>
      <c r="D39368" t="s">
        <v>303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35">
      <c r="A39369">
        <v>2045</v>
      </c>
      <c r="B39369" t="s">
        <v>243</v>
      </c>
      <c r="C39369" t="s">
        <v>244</v>
      </c>
      <c r="D39369" t="s">
        <v>303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35">
      <c r="A39370">
        <v>2032</v>
      </c>
      <c r="B39370" t="s">
        <v>243</v>
      </c>
      <c r="C39370" t="s">
        <v>244</v>
      </c>
      <c r="D39370" t="s">
        <v>303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35">
      <c r="A39371">
        <v>2033</v>
      </c>
      <c r="B39371" t="s">
        <v>243</v>
      </c>
      <c r="C39371" t="s">
        <v>244</v>
      </c>
      <c r="D39371" t="s">
        <v>303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35">
      <c r="A39372">
        <v>2020</v>
      </c>
      <c r="B39372" t="s">
        <v>238</v>
      </c>
      <c r="C39372" t="s">
        <v>239</v>
      </c>
      <c r="D39372" t="s">
        <v>303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35">
      <c r="A39373">
        <v>2022</v>
      </c>
      <c r="B39373" t="s">
        <v>238</v>
      </c>
      <c r="C39373" t="s">
        <v>239</v>
      </c>
      <c r="D39373" t="s">
        <v>303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35">
      <c r="A39374">
        <v>2023</v>
      </c>
      <c r="B39374" t="s">
        <v>238</v>
      </c>
      <c r="C39374" t="s">
        <v>239</v>
      </c>
      <c r="D39374" t="s">
        <v>303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35">
      <c r="A39375">
        <v>2024</v>
      </c>
      <c r="B39375" t="s">
        <v>238</v>
      </c>
      <c r="C39375" t="s">
        <v>239</v>
      </c>
      <c r="D39375" t="s">
        <v>303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35">
      <c r="A39376">
        <v>2080</v>
      </c>
      <c r="B39376" t="s">
        <v>241</v>
      </c>
      <c r="C39376" t="s">
        <v>246</v>
      </c>
      <c r="D39376" t="s">
        <v>303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35">
      <c r="A39377">
        <v>2070</v>
      </c>
      <c r="B39377" t="s">
        <v>241</v>
      </c>
      <c r="C39377" t="s">
        <v>246</v>
      </c>
      <c r="D39377" t="s">
        <v>303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35">
      <c r="A39378">
        <v>2050</v>
      </c>
      <c r="B39378" t="s">
        <v>241</v>
      </c>
      <c r="C39378" t="s">
        <v>246</v>
      </c>
      <c r="D39378" t="s">
        <v>303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35">
      <c r="A39379">
        <v>2032</v>
      </c>
      <c r="B39379" t="s">
        <v>243</v>
      </c>
      <c r="C39379" t="s">
        <v>268</v>
      </c>
      <c r="D39379" t="s">
        <v>303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35">
      <c r="A39380">
        <v>2033</v>
      </c>
      <c r="B39380" t="s">
        <v>243</v>
      </c>
      <c r="C39380" t="s">
        <v>268</v>
      </c>
      <c r="D39380" t="s">
        <v>303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35">
      <c r="A39381">
        <v>2060</v>
      </c>
      <c r="B39381" t="s">
        <v>241</v>
      </c>
      <c r="C39381" t="s">
        <v>246</v>
      </c>
      <c r="D39381" t="s">
        <v>303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35">
      <c r="A39382">
        <v>2023</v>
      </c>
      <c r="B39382" t="s">
        <v>241</v>
      </c>
      <c r="C39382" t="s">
        <v>242</v>
      </c>
      <c r="D39382" t="s">
        <v>303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35">
      <c r="A39383">
        <v>2080</v>
      </c>
      <c r="B39383" t="s">
        <v>248</v>
      </c>
      <c r="C39383" t="s">
        <v>266</v>
      </c>
      <c r="D39383" t="s">
        <v>303</v>
      </c>
      <c r="E39383" t="s">
        <v>250</v>
      </c>
      <c r="F39383">
        <v>6.013053E-3</v>
      </c>
      <c r="G39383" t="str">
        <f>INDEX(crosswalk!$D:$D,MATCH(C39383,crosswalk!$C:$C,0))</f>
        <v>chemicals 20</v>
      </c>
    </row>
    <row r="39384" spans="1:7" x14ac:dyDescent="0.35">
      <c r="A39384">
        <v>2045</v>
      </c>
      <c r="B39384" t="s">
        <v>238</v>
      </c>
      <c r="C39384" t="s">
        <v>271</v>
      </c>
      <c r="D39384" t="s">
        <v>303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35">
      <c r="A39385">
        <v>2025</v>
      </c>
      <c r="B39385" t="s">
        <v>254</v>
      </c>
      <c r="C39385" t="s">
        <v>255</v>
      </c>
      <c r="D39385" t="s">
        <v>303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35">
      <c r="A39386">
        <v>2024</v>
      </c>
      <c r="B39386" t="s">
        <v>241</v>
      </c>
      <c r="C39386" t="s">
        <v>242</v>
      </c>
      <c r="D39386" t="s">
        <v>303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35">
      <c r="A39387">
        <v>2025</v>
      </c>
      <c r="B39387" t="s">
        <v>241</v>
      </c>
      <c r="C39387" t="s">
        <v>242</v>
      </c>
      <c r="D39387" t="s">
        <v>303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35">
      <c r="A39388">
        <v>2026</v>
      </c>
      <c r="B39388" t="s">
        <v>241</v>
      </c>
      <c r="C39388" t="s">
        <v>242</v>
      </c>
      <c r="D39388" t="s">
        <v>303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35">
      <c r="A39389">
        <v>2034</v>
      </c>
      <c r="B39389" t="s">
        <v>243</v>
      </c>
      <c r="C39389" t="s">
        <v>268</v>
      </c>
      <c r="D39389" t="s">
        <v>303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35">
      <c r="A39390">
        <v>2027</v>
      </c>
      <c r="B39390" t="s">
        <v>241</v>
      </c>
      <c r="C39390" t="s">
        <v>242</v>
      </c>
      <c r="D39390" t="s">
        <v>303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35">
      <c r="A39391">
        <v>2028</v>
      </c>
      <c r="B39391" t="s">
        <v>241</v>
      </c>
      <c r="C39391" t="s">
        <v>242</v>
      </c>
      <c r="D39391" t="s">
        <v>303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35">
      <c r="A39392">
        <v>2022</v>
      </c>
      <c r="B39392" t="s">
        <v>254</v>
      </c>
      <c r="C39392" t="s">
        <v>255</v>
      </c>
      <c r="D39392" t="s">
        <v>303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35">
      <c r="A39393">
        <v>2022</v>
      </c>
      <c r="B39393" t="s">
        <v>241</v>
      </c>
      <c r="C39393" t="s">
        <v>242</v>
      </c>
      <c r="D39393" t="s">
        <v>303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35">
      <c r="A39394">
        <v>2034</v>
      </c>
      <c r="B39394" t="s">
        <v>248</v>
      </c>
      <c r="C39394" t="s">
        <v>260</v>
      </c>
      <c r="D39394" t="s">
        <v>303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35">
      <c r="A39395">
        <v>2035</v>
      </c>
      <c r="B39395" t="s">
        <v>248</v>
      </c>
      <c r="C39395" t="s">
        <v>260</v>
      </c>
      <c r="D39395" t="s">
        <v>303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35">
      <c r="A39396">
        <v>2036</v>
      </c>
      <c r="B39396" t="s">
        <v>248</v>
      </c>
      <c r="C39396" t="s">
        <v>260</v>
      </c>
      <c r="D39396" t="s">
        <v>303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35">
      <c r="A39397">
        <v>2037</v>
      </c>
      <c r="B39397" t="s">
        <v>248</v>
      </c>
      <c r="C39397" t="s">
        <v>260</v>
      </c>
      <c r="D39397" t="s">
        <v>303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35">
      <c r="A39398">
        <v>2029</v>
      </c>
      <c r="B39398" t="s">
        <v>241</v>
      </c>
      <c r="C39398" t="s">
        <v>242</v>
      </c>
      <c r="D39398" t="s">
        <v>303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35">
      <c r="A39399">
        <v>2024</v>
      </c>
      <c r="B39399" t="s">
        <v>254</v>
      </c>
      <c r="C39399" t="s">
        <v>255</v>
      </c>
      <c r="D39399" t="s">
        <v>303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35">
      <c r="A39400">
        <v>2047</v>
      </c>
      <c r="B39400" t="s">
        <v>248</v>
      </c>
      <c r="C39400" t="s">
        <v>260</v>
      </c>
      <c r="D39400" t="s">
        <v>303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35">
      <c r="A39401">
        <v>2046</v>
      </c>
      <c r="B39401" t="s">
        <v>238</v>
      </c>
      <c r="C39401" t="s">
        <v>271</v>
      </c>
      <c r="D39401" t="s">
        <v>303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35">
      <c r="A39402">
        <v>2038</v>
      </c>
      <c r="B39402" t="s">
        <v>248</v>
      </c>
      <c r="C39402" t="s">
        <v>260</v>
      </c>
      <c r="D39402" t="s">
        <v>303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35">
      <c r="A39403">
        <v>2039</v>
      </c>
      <c r="B39403" t="s">
        <v>248</v>
      </c>
      <c r="C39403" t="s">
        <v>260</v>
      </c>
      <c r="D39403" t="s">
        <v>303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35">
      <c r="A39404">
        <v>2027</v>
      </c>
      <c r="B39404" t="s">
        <v>248</v>
      </c>
      <c r="C39404" t="s">
        <v>260</v>
      </c>
      <c r="D39404" t="s">
        <v>303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35">
      <c r="A39405">
        <v>2030</v>
      </c>
      <c r="B39405" t="s">
        <v>241</v>
      </c>
      <c r="C39405" t="s">
        <v>242</v>
      </c>
      <c r="D39405" t="s">
        <v>303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35">
      <c r="A39406">
        <v>2031</v>
      </c>
      <c r="B39406" t="s">
        <v>241</v>
      </c>
      <c r="C39406" t="s">
        <v>242</v>
      </c>
      <c r="D39406" t="s">
        <v>303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35">
      <c r="A39407">
        <v>2032</v>
      </c>
      <c r="B39407" t="s">
        <v>241</v>
      </c>
      <c r="C39407" t="s">
        <v>242</v>
      </c>
      <c r="D39407" t="s">
        <v>303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35">
      <c r="A39408">
        <v>2020</v>
      </c>
      <c r="B39408" t="s">
        <v>241</v>
      </c>
      <c r="C39408" t="s">
        <v>242</v>
      </c>
      <c r="D39408" t="s">
        <v>303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35">
      <c r="A39409">
        <v>2021</v>
      </c>
      <c r="B39409" t="s">
        <v>241</v>
      </c>
      <c r="C39409" t="s">
        <v>242</v>
      </c>
      <c r="D39409" t="s">
        <v>303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35">
      <c r="A39410">
        <v>2040</v>
      </c>
      <c r="B39410" t="s">
        <v>248</v>
      </c>
      <c r="C39410" t="s">
        <v>260</v>
      </c>
      <c r="D39410" t="s">
        <v>303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35">
      <c r="A39411">
        <v>2028</v>
      </c>
      <c r="B39411" t="s">
        <v>248</v>
      </c>
      <c r="C39411" t="s">
        <v>260</v>
      </c>
      <c r="D39411" t="s">
        <v>303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35">
      <c r="A39412">
        <v>2029</v>
      </c>
      <c r="B39412" t="s">
        <v>248</v>
      </c>
      <c r="C39412" t="s">
        <v>260</v>
      </c>
      <c r="D39412" t="s">
        <v>303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35">
      <c r="A39413">
        <v>2030</v>
      </c>
      <c r="B39413" t="s">
        <v>248</v>
      </c>
      <c r="C39413" t="s">
        <v>260</v>
      </c>
      <c r="D39413" t="s">
        <v>303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35">
      <c r="A39414">
        <v>2033</v>
      </c>
      <c r="B39414" t="s">
        <v>248</v>
      </c>
      <c r="C39414" t="s">
        <v>260</v>
      </c>
      <c r="D39414" t="s">
        <v>303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35">
      <c r="A39415">
        <v>2022</v>
      </c>
      <c r="B39415" t="s">
        <v>248</v>
      </c>
      <c r="C39415" t="s">
        <v>261</v>
      </c>
      <c r="D39415" t="s">
        <v>303</v>
      </c>
      <c r="E39415" t="s">
        <v>250</v>
      </c>
      <c r="F39415">
        <v>0</v>
      </c>
      <c r="G39415" t="str">
        <f>INDEX(crosswalk!$D:$D,MATCH(C39415,crosswalk!$C:$C,0))</f>
        <v>chemicals 20</v>
      </c>
    </row>
    <row r="39416" spans="1:7" hidden="1" x14ac:dyDescent="0.35">
      <c r="A39416">
        <v>2023</v>
      </c>
      <c r="B39416" t="s">
        <v>248</v>
      </c>
      <c r="C39416" t="s">
        <v>261</v>
      </c>
      <c r="D39416" t="s">
        <v>303</v>
      </c>
      <c r="E39416" t="s">
        <v>250</v>
      </c>
      <c r="F39416">
        <v>0</v>
      </c>
      <c r="G39416" t="str">
        <f>INDEX(crosswalk!$D:$D,MATCH(C39416,crosswalk!$C:$C,0))</f>
        <v>chemicals 20</v>
      </c>
    </row>
    <row r="39417" spans="1:7" hidden="1" x14ac:dyDescent="0.35">
      <c r="A39417">
        <v>2024</v>
      </c>
      <c r="B39417" t="s">
        <v>248</v>
      </c>
      <c r="C39417" t="s">
        <v>261</v>
      </c>
      <c r="D39417" t="s">
        <v>303</v>
      </c>
      <c r="E39417" t="s">
        <v>250</v>
      </c>
      <c r="F39417">
        <v>0</v>
      </c>
      <c r="G39417" t="str">
        <f>INDEX(crosswalk!$D:$D,MATCH(C39417,crosswalk!$C:$C,0))</f>
        <v>chemicals 20</v>
      </c>
    </row>
    <row r="39418" spans="1:7" hidden="1" x14ac:dyDescent="0.35">
      <c r="A39418">
        <v>2025</v>
      </c>
      <c r="B39418" t="s">
        <v>248</v>
      </c>
      <c r="C39418" t="s">
        <v>261</v>
      </c>
      <c r="D39418" t="s">
        <v>303</v>
      </c>
      <c r="E39418" t="s">
        <v>250</v>
      </c>
      <c r="F39418">
        <v>0</v>
      </c>
      <c r="G39418" t="str">
        <f>INDEX(crosswalk!$D:$D,MATCH(C39418,crosswalk!$C:$C,0))</f>
        <v>chemicals 20</v>
      </c>
    </row>
    <row r="39419" spans="1:7" hidden="1" x14ac:dyDescent="0.35">
      <c r="A39419">
        <v>2026</v>
      </c>
      <c r="B39419" t="s">
        <v>248</v>
      </c>
      <c r="C39419" t="s">
        <v>261</v>
      </c>
      <c r="D39419" t="s">
        <v>303</v>
      </c>
      <c r="E39419" t="s">
        <v>250</v>
      </c>
      <c r="F39419">
        <v>0</v>
      </c>
      <c r="G39419" t="str">
        <f>INDEX(crosswalk!$D:$D,MATCH(C39419,crosswalk!$C:$C,0))</f>
        <v>chemicals 20</v>
      </c>
    </row>
    <row r="39420" spans="1:7" hidden="1" x14ac:dyDescent="0.35">
      <c r="A39420">
        <v>2027</v>
      </c>
      <c r="B39420" t="s">
        <v>248</v>
      </c>
      <c r="C39420" t="s">
        <v>261</v>
      </c>
      <c r="D39420" t="s">
        <v>303</v>
      </c>
      <c r="E39420" t="s">
        <v>250</v>
      </c>
      <c r="F39420">
        <v>0</v>
      </c>
      <c r="G39420" t="str">
        <f>INDEX(crosswalk!$D:$D,MATCH(C39420,crosswalk!$C:$C,0))</f>
        <v>chemicals 20</v>
      </c>
    </row>
    <row r="39421" spans="1:7" hidden="1" x14ac:dyDescent="0.35">
      <c r="A39421">
        <v>2041</v>
      </c>
      <c r="B39421" t="s">
        <v>248</v>
      </c>
      <c r="C39421" t="s">
        <v>260</v>
      </c>
      <c r="D39421" t="s">
        <v>303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35">
      <c r="A39422">
        <v>2042</v>
      </c>
      <c r="B39422" t="s">
        <v>248</v>
      </c>
      <c r="C39422" t="s">
        <v>260</v>
      </c>
      <c r="D39422" t="s">
        <v>303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35">
      <c r="A39423">
        <v>2043</v>
      </c>
      <c r="B39423" t="s">
        <v>248</v>
      </c>
      <c r="C39423" t="s">
        <v>260</v>
      </c>
      <c r="D39423" t="s">
        <v>303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35">
      <c r="A39424">
        <v>2031</v>
      </c>
      <c r="B39424" t="s">
        <v>248</v>
      </c>
      <c r="C39424" t="s">
        <v>260</v>
      </c>
      <c r="D39424" t="s">
        <v>303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35">
      <c r="A39425">
        <v>2032</v>
      </c>
      <c r="B39425" t="s">
        <v>248</v>
      </c>
      <c r="C39425" t="s">
        <v>260</v>
      </c>
      <c r="D39425" t="s">
        <v>303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35">
      <c r="A39426">
        <v>2046</v>
      </c>
      <c r="B39426" t="s">
        <v>248</v>
      </c>
      <c r="C39426" t="s">
        <v>260</v>
      </c>
      <c r="D39426" t="s">
        <v>303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35">
      <c r="A39427">
        <v>2035</v>
      </c>
      <c r="B39427" t="s">
        <v>248</v>
      </c>
      <c r="C39427" t="s">
        <v>261</v>
      </c>
      <c r="D39427" t="s">
        <v>303</v>
      </c>
      <c r="E39427" t="s">
        <v>250</v>
      </c>
      <c r="F39427">
        <v>0</v>
      </c>
      <c r="G39427" t="str">
        <f>INDEX(crosswalk!$D:$D,MATCH(C39427,crosswalk!$C:$C,0))</f>
        <v>chemicals 20</v>
      </c>
    </row>
    <row r="39428" spans="1:7" hidden="1" x14ac:dyDescent="0.35">
      <c r="A39428">
        <v>2050</v>
      </c>
      <c r="B39428" t="s">
        <v>243</v>
      </c>
      <c r="C39428" t="s">
        <v>244</v>
      </c>
      <c r="D39428" t="s">
        <v>303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35">
      <c r="A39429">
        <v>2060</v>
      </c>
      <c r="B39429" t="s">
        <v>243</v>
      </c>
      <c r="C39429" t="s">
        <v>244</v>
      </c>
      <c r="D39429" t="s">
        <v>303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35">
      <c r="A39430">
        <v>2028</v>
      </c>
      <c r="B39430" t="s">
        <v>248</v>
      </c>
      <c r="C39430" t="s">
        <v>261</v>
      </c>
      <c r="D39430" t="s">
        <v>303</v>
      </c>
      <c r="E39430" t="s">
        <v>250</v>
      </c>
      <c r="F39430">
        <v>0</v>
      </c>
      <c r="G39430" t="str">
        <f>INDEX(crosswalk!$D:$D,MATCH(C39430,crosswalk!$C:$C,0))</f>
        <v>chemicals 20</v>
      </c>
    </row>
    <row r="39431" spans="1:7" hidden="1" x14ac:dyDescent="0.35">
      <c r="A39431">
        <v>2044</v>
      </c>
      <c r="B39431" t="s">
        <v>248</v>
      </c>
      <c r="C39431" t="s">
        <v>260</v>
      </c>
      <c r="D39431" t="s">
        <v>303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35">
      <c r="A39432">
        <v>2045</v>
      </c>
      <c r="B39432" t="s">
        <v>248</v>
      </c>
      <c r="C39432" t="s">
        <v>260</v>
      </c>
      <c r="D39432" t="s">
        <v>303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35">
      <c r="A39433">
        <v>2029</v>
      </c>
      <c r="B39433" t="s">
        <v>248</v>
      </c>
      <c r="C39433" t="s">
        <v>261</v>
      </c>
      <c r="D39433" t="s">
        <v>303</v>
      </c>
      <c r="E39433" t="s">
        <v>250</v>
      </c>
      <c r="F39433">
        <v>0</v>
      </c>
      <c r="G39433" t="str">
        <f>INDEX(crosswalk!$D:$D,MATCH(C39433,crosswalk!$C:$C,0))</f>
        <v>chemicals 20</v>
      </c>
    </row>
    <row r="39434" spans="1:7" hidden="1" x14ac:dyDescent="0.35">
      <c r="A39434">
        <v>2030</v>
      </c>
      <c r="B39434" t="s">
        <v>248</v>
      </c>
      <c r="C39434" t="s">
        <v>261</v>
      </c>
      <c r="D39434" t="s">
        <v>303</v>
      </c>
      <c r="E39434" t="s">
        <v>250</v>
      </c>
      <c r="F39434">
        <v>0</v>
      </c>
      <c r="G39434" t="str">
        <f>INDEX(crosswalk!$D:$D,MATCH(C39434,crosswalk!$C:$C,0))</f>
        <v>chemicals 20</v>
      </c>
    </row>
    <row r="39435" spans="1:7" hidden="1" x14ac:dyDescent="0.35">
      <c r="A39435">
        <v>2031</v>
      </c>
      <c r="B39435" t="s">
        <v>248</v>
      </c>
      <c r="C39435" t="s">
        <v>261</v>
      </c>
      <c r="D39435" t="s">
        <v>303</v>
      </c>
      <c r="E39435" t="s">
        <v>250</v>
      </c>
      <c r="F39435">
        <v>0</v>
      </c>
      <c r="G39435" t="str">
        <f>INDEX(crosswalk!$D:$D,MATCH(C39435,crosswalk!$C:$C,0))</f>
        <v>chemicals 20</v>
      </c>
    </row>
    <row r="39436" spans="1:7" hidden="1" x14ac:dyDescent="0.35">
      <c r="A39436">
        <v>2020</v>
      </c>
      <c r="B39436" t="s">
        <v>248</v>
      </c>
      <c r="C39436" t="s">
        <v>261</v>
      </c>
      <c r="D39436" t="s">
        <v>303</v>
      </c>
      <c r="E39436" t="s">
        <v>250</v>
      </c>
      <c r="F39436">
        <v>0</v>
      </c>
      <c r="G39436" t="str">
        <f>INDEX(crosswalk!$D:$D,MATCH(C39436,crosswalk!$C:$C,0))</f>
        <v>chemicals 20</v>
      </c>
    </row>
    <row r="39437" spans="1:7" hidden="1" x14ac:dyDescent="0.35">
      <c r="A39437">
        <v>2021</v>
      </c>
      <c r="B39437" t="s">
        <v>248</v>
      </c>
      <c r="C39437" t="s">
        <v>261</v>
      </c>
      <c r="D39437" t="s">
        <v>303</v>
      </c>
      <c r="E39437" t="s">
        <v>250</v>
      </c>
      <c r="F39437">
        <v>0</v>
      </c>
      <c r="G39437" t="str">
        <f>INDEX(crosswalk!$D:$D,MATCH(C39437,crosswalk!$C:$C,0))</f>
        <v>chemicals 20</v>
      </c>
    </row>
    <row r="39438" spans="1:7" hidden="1" x14ac:dyDescent="0.35">
      <c r="A39438">
        <v>2045</v>
      </c>
      <c r="B39438" t="s">
        <v>241</v>
      </c>
      <c r="C39438" t="s">
        <v>246</v>
      </c>
      <c r="D39438" t="s">
        <v>303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35">
      <c r="A39439">
        <v>2046</v>
      </c>
      <c r="B39439" t="s">
        <v>241</v>
      </c>
      <c r="C39439" t="s">
        <v>246</v>
      </c>
      <c r="D39439" t="s">
        <v>303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35">
      <c r="A39440">
        <v>2047</v>
      </c>
      <c r="B39440" t="s">
        <v>241</v>
      </c>
      <c r="C39440" t="s">
        <v>246</v>
      </c>
      <c r="D39440" t="s">
        <v>303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35">
      <c r="A39441">
        <v>2048</v>
      </c>
      <c r="B39441" t="s">
        <v>241</v>
      </c>
      <c r="C39441" t="s">
        <v>246</v>
      </c>
      <c r="D39441" t="s">
        <v>303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35">
      <c r="A39442">
        <v>2049</v>
      </c>
      <c r="B39442" t="s">
        <v>241</v>
      </c>
      <c r="C39442" t="s">
        <v>246</v>
      </c>
      <c r="D39442" t="s">
        <v>303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35">
      <c r="A39443">
        <v>2037</v>
      </c>
      <c r="B39443" t="s">
        <v>248</v>
      </c>
      <c r="C39443" t="s">
        <v>262</v>
      </c>
      <c r="D39443" t="s">
        <v>303</v>
      </c>
      <c r="E39443" t="s">
        <v>250</v>
      </c>
      <c r="F39443">
        <v>0</v>
      </c>
      <c r="G39443" t="str">
        <f>INDEX(crosswalk!$D:$D,MATCH(C39443,crosswalk!$C:$C,0))</f>
        <v>chemicals 20</v>
      </c>
    </row>
    <row r="39444" spans="1:7" hidden="1" x14ac:dyDescent="0.35">
      <c r="A39444">
        <v>2038</v>
      </c>
      <c r="B39444" t="s">
        <v>248</v>
      </c>
      <c r="C39444" t="s">
        <v>262</v>
      </c>
      <c r="D39444" t="s">
        <v>303</v>
      </c>
      <c r="E39444" t="s">
        <v>250</v>
      </c>
      <c r="F39444">
        <v>0</v>
      </c>
      <c r="G39444" t="str">
        <f>INDEX(crosswalk!$D:$D,MATCH(C39444,crosswalk!$C:$C,0))</f>
        <v>chemicals 20</v>
      </c>
    </row>
    <row r="39445" spans="1:7" hidden="1" x14ac:dyDescent="0.35">
      <c r="A39445">
        <v>2026</v>
      </c>
      <c r="B39445" t="s">
        <v>248</v>
      </c>
      <c r="C39445" t="s">
        <v>260</v>
      </c>
      <c r="D39445" t="s">
        <v>303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35">
      <c r="A39446">
        <v>2040</v>
      </c>
      <c r="B39446" t="s">
        <v>241</v>
      </c>
      <c r="C39446" t="s">
        <v>246</v>
      </c>
      <c r="D39446" t="s">
        <v>303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35">
      <c r="A39447">
        <v>2041</v>
      </c>
      <c r="B39447" t="s">
        <v>241</v>
      </c>
      <c r="C39447" t="s">
        <v>246</v>
      </c>
      <c r="D39447" t="s">
        <v>303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35">
      <c r="A39448">
        <v>2032</v>
      </c>
      <c r="B39448" t="s">
        <v>248</v>
      </c>
      <c r="C39448" t="s">
        <v>261</v>
      </c>
      <c r="D39448" t="s">
        <v>303</v>
      </c>
      <c r="E39448" t="s">
        <v>250</v>
      </c>
      <c r="F39448">
        <v>0</v>
      </c>
      <c r="G39448" t="str">
        <f>INDEX(crosswalk!$D:$D,MATCH(C39448,crosswalk!$C:$C,0))</f>
        <v>chemicals 20</v>
      </c>
    </row>
    <row r="39449" spans="1:7" hidden="1" x14ac:dyDescent="0.35">
      <c r="A39449">
        <v>2033</v>
      </c>
      <c r="B39449" t="s">
        <v>248</v>
      </c>
      <c r="C39449" t="s">
        <v>261</v>
      </c>
      <c r="D39449" t="s">
        <v>303</v>
      </c>
      <c r="E39449" t="s">
        <v>250</v>
      </c>
      <c r="F39449">
        <v>0</v>
      </c>
      <c r="G39449" t="str">
        <f>INDEX(crosswalk!$D:$D,MATCH(C39449,crosswalk!$C:$C,0))</f>
        <v>chemicals 20</v>
      </c>
    </row>
    <row r="39450" spans="1:7" hidden="1" x14ac:dyDescent="0.35">
      <c r="A39450">
        <v>2034</v>
      </c>
      <c r="B39450" t="s">
        <v>248</v>
      </c>
      <c r="C39450" t="s">
        <v>261</v>
      </c>
      <c r="D39450" t="s">
        <v>303</v>
      </c>
      <c r="E39450" t="s">
        <v>250</v>
      </c>
      <c r="F39450">
        <v>0</v>
      </c>
      <c r="G39450" t="str">
        <f>INDEX(crosswalk!$D:$D,MATCH(C39450,crosswalk!$C:$C,0))</f>
        <v>chemicals 20</v>
      </c>
    </row>
    <row r="39451" spans="1:7" hidden="1" x14ac:dyDescent="0.35">
      <c r="A39451">
        <v>2045</v>
      </c>
      <c r="B39451" t="s">
        <v>248</v>
      </c>
      <c r="C39451" t="s">
        <v>262</v>
      </c>
      <c r="D39451" t="s">
        <v>303</v>
      </c>
      <c r="E39451" t="s">
        <v>250</v>
      </c>
      <c r="F39451">
        <v>0</v>
      </c>
      <c r="G39451" t="str">
        <f>INDEX(crosswalk!$D:$D,MATCH(C39451,crosswalk!$C:$C,0))</f>
        <v>chemicals 20</v>
      </c>
    </row>
    <row r="39452" spans="1:7" hidden="1" x14ac:dyDescent="0.35">
      <c r="A39452">
        <v>2046</v>
      </c>
      <c r="B39452" t="s">
        <v>248</v>
      </c>
      <c r="C39452" t="s">
        <v>262</v>
      </c>
      <c r="D39452" t="s">
        <v>303</v>
      </c>
      <c r="E39452" t="s">
        <v>250</v>
      </c>
      <c r="F39452">
        <v>0</v>
      </c>
      <c r="G39452" t="str">
        <f>INDEX(crosswalk!$D:$D,MATCH(C39452,crosswalk!$C:$C,0))</f>
        <v>chemicals 20</v>
      </c>
    </row>
    <row r="39453" spans="1:7" hidden="1" x14ac:dyDescent="0.35">
      <c r="A39453">
        <v>2047</v>
      </c>
      <c r="B39453" t="s">
        <v>248</v>
      </c>
      <c r="C39453" t="s">
        <v>262</v>
      </c>
      <c r="D39453" t="s">
        <v>303</v>
      </c>
      <c r="E39453" t="s">
        <v>250</v>
      </c>
      <c r="F39453">
        <v>0</v>
      </c>
      <c r="G39453" t="str">
        <f>INDEX(crosswalk!$D:$D,MATCH(C39453,crosswalk!$C:$C,0))</f>
        <v>chemicals 20</v>
      </c>
    </row>
    <row r="39454" spans="1:7" hidden="1" x14ac:dyDescent="0.35">
      <c r="A39454">
        <v>2048</v>
      </c>
      <c r="B39454" t="s">
        <v>248</v>
      </c>
      <c r="C39454" t="s">
        <v>262</v>
      </c>
      <c r="D39454" t="s">
        <v>303</v>
      </c>
      <c r="E39454" t="s">
        <v>250</v>
      </c>
      <c r="F39454">
        <v>0</v>
      </c>
      <c r="G39454" t="str">
        <f>INDEX(crosswalk!$D:$D,MATCH(C39454,crosswalk!$C:$C,0))</f>
        <v>chemicals 20</v>
      </c>
    </row>
    <row r="39455" spans="1:7" hidden="1" x14ac:dyDescent="0.35">
      <c r="A39455">
        <v>2023</v>
      </c>
      <c r="B39455" t="s">
        <v>241</v>
      </c>
      <c r="C39455" t="s">
        <v>246</v>
      </c>
      <c r="D39455" t="s">
        <v>303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35">
      <c r="A39456">
        <v>2024</v>
      </c>
      <c r="B39456" t="s">
        <v>241</v>
      </c>
      <c r="C39456" t="s">
        <v>246</v>
      </c>
      <c r="D39456" t="s">
        <v>303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35">
      <c r="A39457">
        <v>2025</v>
      </c>
      <c r="B39457" t="s">
        <v>241</v>
      </c>
      <c r="C39457" t="s">
        <v>246</v>
      </c>
      <c r="D39457" t="s">
        <v>303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35">
      <c r="A39458">
        <v>2039</v>
      </c>
      <c r="B39458" t="s">
        <v>248</v>
      </c>
      <c r="C39458" t="s">
        <v>262</v>
      </c>
      <c r="D39458" t="s">
        <v>303</v>
      </c>
      <c r="E39458" t="s">
        <v>250</v>
      </c>
      <c r="F39458">
        <v>0</v>
      </c>
      <c r="G39458" t="str">
        <f>INDEX(crosswalk!$D:$D,MATCH(C39458,crosswalk!$C:$C,0))</f>
        <v>chemicals 20</v>
      </c>
    </row>
    <row r="39459" spans="1:7" hidden="1" x14ac:dyDescent="0.35">
      <c r="A39459">
        <v>2040</v>
      </c>
      <c r="B39459" t="s">
        <v>248</v>
      </c>
      <c r="C39459" t="s">
        <v>262</v>
      </c>
      <c r="D39459" t="s">
        <v>303</v>
      </c>
      <c r="E39459" t="s">
        <v>250</v>
      </c>
      <c r="F39459">
        <v>0</v>
      </c>
      <c r="G39459" t="str">
        <f>INDEX(crosswalk!$D:$D,MATCH(C39459,crosswalk!$C:$C,0))</f>
        <v>chemicals 20</v>
      </c>
    </row>
    <row r="39460" spans="1:7" hidden="1" x14ac:dyDescent="0.35">
      <c r="A39460">
        <v>2041</v>
      </c>
      <c r="B39460" t="s">
        <v>248</v>
      </c>
      <c r="C39460" t="s">
        <v>262</v>
      </c>
      <c r="D39460" t="s">
        <v>303</v>
      </c>
      <c r="E39460" t="s">
        <v>250</v>
      </c>
      <c r="F39460">
        <v>0</v>
      </c>
      <c r="G39460" t="str">
        <f>INDEX(crosswalk!$D:$D,MATCH(C39460,crosswalk!$C:$C,0))</f>
        <v>chemicals 20</v>
      </c>
    </row>
    <row r="39461" spans="1:7" hidden="1" x14ac:dyDescent="0.35">
      <c r="A39461">
        <v>2042</v>
      </c>
      <c r="B39461" t="s">
        <v>241</v>
      </c>
      <c r="C39461" t="s">
        <v>246</v>
      </c>
      <c r="D39461" t="s">
        <v>303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35">
      <c r="A39462">
        <v>2043</v>
      </c>
      <c r="B39462" t="s">
        <v>241</v>
      </c>
      <c r="C39462" t="s">
        <v>246</v>
      </c>
      <c r="D39462" t="s">
        <v>303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35">
      <c r="A39463">
        <v>2044</v>
      </c>
      <c r="B39463" t="s">
        <v>241</v>
      </c>
      <c r="C39463" t="s">
        <v>246</v>
      </c>
      <c r="D39463" t="s">
        <v>303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35">
      <c r="A39464">
        <v>2042</v>
      </c>
      <c r="B39464" t="s">
        <v>248</v>
      </c>
      <c r="C39464" t="s">
        <v>262</v>
      </c>
      <c r="D39464" t="s">
        <v>303</v>
      </c>
      <c r="E39464" t="s">
        <v>250</v>
      </c>
      <c r="F39464">
        <v>0</v>
      </c>
      <c r="G39464" t="str">
        <f>INDEX(crosswalk!$D:$D,MATCH(C39464,crosswalk!$C:$C,0))</f>
        <v>chemicals 20</v>
      </c>
    </row>
    <row r="39465" spans="1:7" hidden="1" x14ac:dyDescent="0.35">
      <c r="A39465">
        <v>2043</v>
      </c>
      <c r="B39465" t="s">
        <v>248</v>
      </c>
      <c r="C39465" t="s">
        <v>262</v>
      </c>
      <c r="D39465" t="s">
        <v>303</v>
      </c>
      <c r="E39465" t="s">
        <v>250</v>
      </c>
      <c r="F39465">
        <v>0</v>
      </c>
      <c r="G39465" t="str">
        <f>INDEX(crosswalk!$D:$D,MATCH(C39465,crosswalk!$C:$C,0))</f>
        <v>chemicals 20</v>
      </c>
    </row>
    <row r="39466" spans="1:7" hidden="1" x14ac:dyDescent="0.35">
      <c r="A39466">
        <v>2044</v>
      </c>
      <c r="B39466" t="s">
        <v>248</v>
      </c>
      <c r="C39466" t="s">
        <v>262</v>
      </c>
      <c r="D39466" t="s">
        <v>303</v>
      </c>
      <c r="E39466" t="s">
        <v>250</v>
      </c>
      <c r="F39466">
        <v>0</v>
      </c>
      <c r="G39466" t="str">
        <f>INDEX(crosswalk!$D:$D,MATCH(C39466,crosswalk!$C:$C,0))</f>
        <v>chemicals 20</v>
      </c>
    </row>
    <row r="39467" spans="1:7" hidden="1" x14ac:dyDescent="0.35">
      <c r="A39467">
        <v>2030</v>
      </c>
      <c r="B39467" t="s">
        <v>241</v>
      </c>
      <c r="C39467" t="s">
        <v>246</v>
      </c>
      <c r="D39467" t="s">
        <v>303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35">
      <c r="A39468">
        <v>2031</v>
      </c>
      <c r="B39468" t="s">
        <v>241</v>
      </c>
      <c r="C39468" t="s">
        <v>246</v>
      </c>
      <c r="D39468" t="s">
        <v>303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35">
      <c r="A39469">
        <v>2032</v>
      </c>
      <c r="B39469" t="s">
        <v>241</v>
      </c>
      <c r="C39469" t="s">
        <v>246</v>
      </c>
      <c r="D39469" t="s">
        <v>303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35">
      <c r="A39470">
        <v>2033</v>
      </c>
      <c r="B39470" t="s">
        <v>241</v>
      </c>
      <c r="C39470" t="s">
        <v>246</v>
      </c>
      <c r="D39470" t="s">
        <v>303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35">
      <c r="A39471">
        <v>2034</v>
      </c>
      <c r="B39471" t="s">
        <v>241</v>
      </c>
      <c r="C39471" t="s">
        <v>246</v>
      </c>
      <c r="D39471" t="s">
        <v>303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35">
      <c r="A39472">
        <v>2048</v>
      </c>
      <c r="B39472" t="s">
        <v>248</v>
      </c>
      <c r="C39472" t="s">
        <v>260</v>
      </c>
      <c r="D39472" t="s">
        <v>303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35">
      <c r="A39473">
        <v>2030</v>
      </c>
      <c r="B39473" t="s">
        <v>238</v>
      </c>
      <c r="C39473" t="s">
        <v>239</v>
      </c>
      <c r="D39473" t="s">
        <v>303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35">
      <c r="A39474">
        <v>2031</v>
      </c>
      <c r="B39474" t="s">
        <v>238</v>
      </c>
      <c r="C39474" t="s">
        <v>239</v>
      </c>
      <c r="D39474" t="s">
        <v>303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35">
      <c r="A39475">
        <v>2028</v>
      </c>
      <c r="B39475" t="s">
        <v>241</v>
      </c>
      <c r="C39475" t="s">
        <v>246</v>
      </c>
      <c r="D39475" t="s">
        <v>303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35">
      <c r="A39476">
        <v>2070</v>
      </c>
      <c r="B39476" t="s">
        <v>241</v>
      </c>
      <c r="C39476" t="s">
        <v>242</v>
      </c>
      <c r="D39476" t="s">
        <v>303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35">
      <c r="A39477">
        <v>2080</v>
      </c>
      <c r="B39477" t="s">
        <v>241</v>
      </c>
      <c r="C39477" t="s">
        <v>242</v>
      </c>
      <c r="D39477" t="s">
        <v>303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35">
      <c r="A39478">
        <v>2028</v>
      </c>
      <c r="B39478" t="s">
        <v>248</v>
      </c>
      <c r="C39478" t="s">
        <v>267</v>
      </c>
      <c r="D39478" t="s">
        <v>303</v>
      </c>
      <c r="E39478" t="s">
        <v>250</v>
      </c>
      <c r="F39478">
        <v>0</v>
      </c>
      <c r="G39478" t="str">
        <f>INDEX(crosswalk!$D:$D,MATCH(C39478,crosswalk!$C:$C,0))</f>
        <v>chemicals 20</v>
      </c>
    </row>
    <row r="39479" spans="1:7" hidden="1" x14ac:dyDescent="0.35">
      <c r="A39479">
        <v>2029</v>
      </c>
      <c r="B39479" t="s">
        <v>248</v>
      </c>
      <c r="C39479" t="s">
        <v>267</v>
      </c>
      <c r="D39479" t="s">
        <v>303</v>
      </c>
      <c r="E39479" t="s">
        <v>250</v>
      </c>
      <c r="F39479">
        <v>0</v>
      </c>
      <c r="G39479" t="str">
        <f>INDEX(crosswalk!$D:$D,MATCH(C39479,crosswalk!$C:$C,0))</f>
        <v>chemicals 20</v>
      </c>
    </row>
    <row r="39480" spans="1:7" hidden="1" x14ac:dyDescent="0.35">
      <c r="A39480">
        <v>2029</v>
      </c>
      <c r="B39480" t="s">
        <v>241</v>
      </c>
      <c r="C39480" t="s">
        <v>246</v>
      </c>
      <c r="D39480" t="s">
        <v>303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35">
      <c r="A39481">
        <v>2031</v>
      </c>
      <c r="B39481" t="s">
        <v>248</v>
      </c>
      <c r="C39481" t="s">
        <v>267</v>
      </c>
      <c r="D39481" t="s">
        <v>303</v>
      </c>
      <c r="E39481" t="s">
        <v>250</v>
      </c>
      <c r="F39481">
        <v>0</v>
      </c>
      <c r="G39481" t="str">
        <f>INDEX(crosswalk!$D:$D,MATCH(C39481,crosswalk!$C:$C,0))</f>
        <v>chemicals 20</v>
      </c>
    </row>
    <row r="39482" spans="1:7" hidden="1" x14ac:dyDescent="0.35">
      <c r="A39482">
        <v>2032</v>
      </c>
      <c r="B39482" t="s">
        <v>248</v>
      </c>
      <c r="C39482" t="s">
        <v>267</v>
      </c>
      <c r="D39482" t="s">
        <v>303</v>
      </c>
      <c r="E39482" t="s">
        <v>250</v>
      </c>
      <c r="F39482">
        <v>0</v>
      </c>
      <c r="G39482" t="str">
        <f>INDEX(crosswalk!$D:$D,MATCH(C39482,crosswalk!$C:$C,0))</f>
        <v>chemicals 20</v>
      </c>
    </row>
    <row r="39483" spans="1:7" hidden="1" x14ac:dyDescent="0.35">
      <c r="A39483">
        <v>2033</v>
      </c>
      <c r="B39483" t="s">
        <v>248</v>
      </c>
      <c r="C39483" t="s">
        <v>267</v>
      </c>
      <c r="D39483" t="s">
        <v>303</v>
      </c>
      <c r="E39483" t="s">
        <v>250</v>
      </c>
      <c r="F39483">
        <v>0</v>
      </c>
      <c r="G39483" t="str">
        <f>INDEX(crosswalk!$D:$D,MATCH(C39483,crosswalk!$C:$C,0))</f>
        <v>chemicals 20</v>
      </c>
    </row>
    <row r="39484" spans="1:7" hidden="1" x14ac:dyDescent="0.35">
      <c r="A39484">
        <v>2034</v>
      </c>
      <c r="B39484" t="s">
        <v>248</v>
      </c>
      <c r="C39484" t="s">
        <v>267</v>
      </c>
      <c r="D39484" t="s">
        <v>303</v>
      </c>
      <c r="E39484" t="s">
        <v>250</v>
      </c>
      <c r="F39484">
        <v>0</v>
      </c>
      <c r="G39484" t="str">
        <f>INDEX(crosswalk!$D:$D,MATCH(C39484,crosswalk!$C:$C,0))</f>
        <v>chemicals 20</v>
      </c>
    </row>
    <row r="39485" spans="1:7" hidden="1" x14ac:dyDescent="0.35">
      <c r="A39485">
        <v>2035</v>
      </c>
      <c r="B39485" t="s">
        <v>248</v>
      </c>
      <c r="C39485" t="s">
        <v>267</v>
      </c>
      <c r="D39485" t="s">
        <v>303</v>
      </c>
      <c r="E39485" t="s">
        <v>250</v>
      </c>
      <c r="F39485">
        <v>0</v>
      </c>
      <c r="G39485" t="str">
        <f>INDEX(crosswalk!$D:$D,MATCH(C39485,crosswalk!$C:$C,0))</f>
        <v>chemicals 20</v>
      </c>
    </row>
    <row r="39486" spans="1:7" hidden="1" x14ac:dyDescent="0.35">
      <c r="A39486">
        <v>2036</v>
      </c>
      <c r="B39486" t="s">
        <v>248</v>
      </c>
      <c r="C39486" t="s">
        <v>267</v>
      </c>
      <c r="D39486" t="s">
        <v>303</v>
      </c>
      <c r="E39486" t="s">
        <v>250</v>
      </c>
      <c r="F39486">
        <v>0</v>
      </c>
      <c r="G39486" t="str">
        <f>INDEX(crosswalk!$D:$D,MATCH(C39486,crosswalk!$C:$C,0))</f>
        <v>chemicals 20</v>
      </c>
    </row>
    <row r="39487" spans="1:7" hidden="1" x14ac:dyDescent="0.35">
      <c r="A39487">
        <v>2037</v>
      </c>
      <c r="B39487" t="s">
        <v>248</v>
      </c>
      <c r="C39487" t="s">
        <v>267</v>
      </c>
      <c r="D39487" t="s">
        <v>303</v>
      </c>
      <c r="E39487" t="s">
        <v>250</v>
      </c>
      <c r="F39487">
        <v>0</v>
      </c>
      <c r="G39487" t="str">
        <f>INDEX(crosswalk!$D:$D,MATCH(C39487,crosswalk!$C:$C,0))</f>
        <v>chemicals 20</v>
      </c>
    </row>
    <row r="39488" spans="1:7" hidden="1" x14ac:dyDescent="0.35">
      <c r="A39488">
        <v>2038</v>
      </c>
      <c r="B39488" t="s">
        <v>248</v>
      </c>
      <c r="C39488" t="s">
        <v>267</v>
      </c>
      <c r="D39488" t="s">
        <v>303</v>
      </c>
      <c r="E39488" t="s">
        <v>250</v>
      </c>
      <c r="F39488">
        <v>0</v>
      </c>
      <c r="G39488" t="str">
        <f>INDEX(crosswalk!$D:$D,MATCH(C39488,crosswalk!$C:$C,0))</f>
        <v>chemicals 20</v>
      </c>
    </row>
    <row r="39489" spans="1:7" hidden="1" x14ac:dyDescent="0.35">
      <c r="A39489">
        <v>2039</v>
      </c>
      <c r="B39489" t="s">
        <v>248</v>
      </c>
      <c r="C39489" t="s">
        <v>267</v>
      </c>
      <c r="D39489" t="s">
        <v>303</v>
      </c>
      <c r="E39489" t="s">
        <v>250</v>
      </c>
      <c r="F39489">
        <v>0</v>
      </c>
      <c r="G39489" t="str">
        <f>INDEX(crosswalk!$D:$D,MATCH(C39489,crosswalk!$C:$C,0))</f>
        <v>chemicals 20</v>
      </c>
    </row>
    <row r="39490" spans="1:7" hidden="1" x14ac:dyDescent="0.35">
      <c r="A39490">
        <v>2040</v>
      </c>
      <c r="B39490" t="s">
        <v>248</v>
      </c>
      <c r="C39490" t="s">
        <v>267</v>
      </c>
      <c r="D39490" t="s">
        <v>303</v>
      </c>
      <c r="E39490" t="s">
        <v>250</v>
      </c>
      <c r="F39490">
        <v>0</v>
      </c>
      <c r="G39490" t="str">
        <f>INDEX(crosswalk!$D:$D,MATCH(C39490,crosswalk!$C:$C,0))</f>
        <v>chemicals 20</v>
      </c>
    </row>
    <row r="39491" spans="1:7" hidden="1" x14ac:dyDescent="0.35">
      <c r="A39491">
        <v>2041</v>
      </c>
      <c r="B39491" t="s">
        <v>248</v>
      </c>
      <c r="C39491" t="s">
        <v>267</v>
      </c>
      <c r="D39491" t="s">
        <v>303</v>
      </c>
      <c r="E39491" t="s">
        <v>250</v>
      </c>
      <c r="F39491">
        <v>0</v>
      </c>
      <c r="G39491" t="str">
        <f>INDEX(crosswalk!$D:$D,MATCH(C39491,crosswalk!$C:$C,0))</f>
        <v>chemicals 20</v>
      </c>
    </row>
    <row r="39492" spans="1:7" hidden="1" x14ac:dyDescent="0.35">
      <c r="A39492">
        <v>2042</v>
      </c>
      <c r="B39492" t="s">
        <v>248</v>
      </c>
      <c r="C39492" t="s">
        <v>267</v>
      </c>
      <c r="D39492" t="s">
        <v>303</v>
      </c>
      <c r="E39492" t="s">
        <v>250</v>
      </c>
      <c r="F39492">
        <v>0</v>
      </c>
      <c r="G39492" t="str">
        <f>INDEX(crosswalk!$D:$D,MATCH(C39492,crosswalk!$C:$C,0))</f>
        <v>chemicals 20</v>
      </c>
    </row>
    <row r="39493" spans="1:7" hidden="1" x14ac:dyDescent="0.35">
      <c r="A39493">
        <v>2030</v>
      </c>
      <c r="B39493" t="s">
        <v>248</v>
      </c>
      <c r="C39493" t="s">
        <v>267</v>
      </c>
      <c r="D39493" t="s">
        <v>303</v>
      </c>
      <c r="E39493" t="s">
        <v>250</v>
      </c>
      <c r="F39493">
        <v>0</v>
      </c>
      <c r="G39493" t="str">
        <f>INDEX(crosswalk!$D:$D,MATCH(C39493,crosswalk!$C:$C,0))</f>
        <v>chemicals 20</v>
      </c>
    </row>
    <row r="39494" spans="1:7" hidden="1" x14ac:dyDescent="0.35">
      <c r="A39494">
        <v>2044</v>
      </c>
      <c r="B39494" t="s">
        <v>248</v>
      </c>
      <c r="C39494" t="s">
        <v>267</v>
      </c>
      <c r="D39494" t="s">
        <v>303</v>
      </c>
      <c r="E39494" t="s">
        <v>250</v>
      </c>
      <c r="F39494">
        <v>0</v>
      </c>
      <c r="G39494" t="str">
        <f>INDEX(crosswalk!$D:$D,MATCH(C39494,crosswalk!$C:$C,0))</f>
        <v>chemicals 20</v>
      </c>
    </row>
    <row r="39495" spans="1:7" hidden="1" x14ac:dyDescent="0.35">
      <c r="A39495">
        <v>2045</v>
      </c>
      <c r="B39495" t="s">
        <v>248</v>
      </c>
      <c r="C39495" t="s">
        <v>267</v>
      </c>
      <c r="D39495" t="s">
        <v>303</v>
      </c>
      <c r="E39495" t="s">
        <v>250</v>
      </c>
      <c r="F39495">
        <v>0</v>
      </c>
      <c r="G39495" t="str">
        <f>INDEX(crosswalk!$D:$D,MATCH(C39495,crosswalk!$C:$C,0))</f>
        <v>chemicals 20</v>
      </c>
    </row>
    <row r="39496" spans="1:7" hidden="1" x14ac:dyDescent="0.35">
      <c r="A39496">
        <v>2046</v>
      </c>
      <c r="B39496" t="s">
        <v>248</v>
      </c>
      <c r="C39496" t="s">
        <v>267</v>
      </c>
      <c r="D39496" t="s">
        <v>303</v>
      </c>
      <c r="E39496" t="s">
        <v>250</v>
      </c>
      <c r="F39496">
        <v>0</v>
      </c>
      <c r="G39496" t="str">
        <f>INDEX(crosswalk!$D:$D,MATCH(C39496,crosswalk!$C:$C,0))</f>
        <v>chemicals 20</v>
      </c>
    </row>
    <row r="39497" spans="1:7" hidden="1" x14ac:dyDescent="0.35">
      <c r="A39497">
        <v>2047</v>
      </c>
      <c r="B39497" t="s">
        <v>248</v>
      </c>
      <c r="C39497" t="s">
        <v>267</v>
      </c>
      <c r="D39497" t="s">
        <v>303</v>
      </c>
      <c r="E39497" t="s">
        <v>250</v>
      </c>
      <c r="F39497">
        <v>0</v>
      </c>
      <c r="G39497" t="str">
        <f>INDEX(crosswalk!$D:$D,MATCH(C39497,crosswalk!$C:$C,0))</f>
        <v>chemicals 20</v>
      </c>
    </row>
    <row r="39498" spans="1:7" hidden="1" x14ac:dyDescent="0.35">
      <c r="A39498">
        <v>2048</v>
      </c>
      <c r="B39498" t="s">
        <v>248</v>
      </c>
      <c r="C39498" t="s">
        <v>267</v>
      </c>
      <c r="D39498" t="s">
        <v>303</v>
      </c>
      <c r="E39498" t="s">
        <v>250</v>
      </c>
      <c r="F39498">
        <v>0</v>
      </c>
      <c r="G39498" t="str">
        <f>INDEX(crosswalk!$D:$D,MATCH(C39498,crosswalk!$C:$C,0))</f>
        <v>chemicals 20</v>
      </c>
    </row>
    <row r="39499" spans="1:7" hidden="1" x14ac:dyDescent="0.35">
      <c r="A39499">
        <v>2049</v>
      </c>
      <c r="B39499" t="s">
        <v>248</v>
      </c>
      <c r="C39499" t="s">
        <v>267</v>
      </c>
      <c r="D39499" t="s">
        <v>303</v>
      </c>
      <c r="E39499" t="s">
        <v>250</v>
      </c>
      <c r="F39499">
        <v>0</v>
      </c>
      <c r="G39499" t="str">
        <f>INDEX(crosswalk!$D:$D,MATCH(C39499,crosswalk!$C:$C,0))</f>
        <v>chemicals 20</v>
      </c>
    </row>
    <row r="39500" spans="1:7" hidden="1" x14ac:dyDescent="0.35">
      <c r="A39500">
        <v>2050</v>
      </c>
      <c r="B39500" t="s">
        <v>248</v>
      </c>
      <c r="C39500" t="s">
        <v>267</v>
      </c>
      <c r="D39500" t="s">
        <v>303</v>
      </c>
      <c r="E39500" t="s">
        <v>250</v>
      </c>
      <c r="F39500">
        <v>0</v>
      </c>
      <c r="G39500" t="str">
        <f>INDEX(crosswalk!$D:$D,MATCH(C39500,crosswalk!$C:$C,0))</f>
        <v>chemicals 20</v>
      </c>
    </row>
    <row r="39501" spans="1:7" hidden="1" x14ac:dyDescent="0.35">
      <c r="A39501">
        <v>2060</v>
      </c>
      <c r="B39501" t="s">
        <v>248</v>
      </c>
      <c r="C39501" t="s">
        <v>267</v>
      </c>
      <c r="D39501" t="s">
        <v>303</v>
      </c>
      <c r="E39501" t="s">
        <v>250</v>
      </c>
      <c r="F39501">
        <v>0</v>
      </c>
      <c r="G39501" t="str">
        <f>INDEX(crosswalk!$D:$D,MATCH(C39501,crosswalk!$C:$C,0))</f>
        <v>chemicals 20</v>
      </c>
    </row>
    <row r="39502" spans="1:7" hidden="1" x14ac:dyDescent="0.35">
      <c r="A39502">
        <v>2070</v>
      </c>
      <c r="B39502" t="s">
        <v>248</v>
      </c>
      <c r="C39502" t="s">
        <v>267</v>
      </c>
      <c r="D39502" t="s">
        <v>303</v>
      </c>
      <c r="E39502" t="s">
        <v>250</v>
      </c>
      <c r="F39502">
        <v>0</v>
      </c>
      <c r="G39502" t="str">
        <f>INDEX(crosswalk!$D:$D,MATCH(C39502,crosswalk!$C:$C,0))</f>
        <v>chemicals 20</v>
      </c>
    </row>
    <row r="39503" spans="1:7" hidden="1" x14ac:dyDescent="0.35">
      <c r="A39503">
        <v>2040</v>
      </c>
      <c r="B39503" t="s">
        <v>241</v>
      </c>
      <c r="C39503" t="s">
        <v>246</v>
      </c>
      <c r="D39503" t="s">
        <v>303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35">
      <c r="A39504">
        <v>2043</v>
      </c>
      <c r="B39504" t="s">
        <v>248</v>
      </c>
      <c r="C39504" t="s">
        <v>267</v>
      </c>
      <c r="D39504" t="s">
        <v>303</v>
      </c>
      <c r="E39504" t="s">
        <v>250</v>
      </c>
      <c r="F39504">
        <v>0</v>
      </c>
      <c r="G39504" t="str">
        <f>INDEX(crosswalk!$D:$D,MATCH(C39504,crosswalk!$C:$C,0))</f>
        <v>chemicals 20</v>
      </c>
    </row>
    <row r="39505" spans="1:7" hidden="1" x14ac:dyDescent="0.35">
      <c r="A39505">
        <v>2021</v>
      </c>
      <c r="B39505" t="s">
        <v>248</v>
      </c>
      <c r="C39505" t="s">
        <v>267</v>
      </c>
      <c r="D39505" t="s">
        <v>303</v>
      </c>
      <c r="E39505" t="s">
        <v>250</v>
      </c>
      <c r="F39505">
        <v>0</v>
      </c>
      <c r="G39505" t="str">
        <f>INDEX(crosswalk!$D:$D,MATCH(C39505,crosswalk!$C:$C,0))</f>
        <v>chemicals 20</v>
      </c>
    </row>
    <row r="39506" spans="1:7" hidden="1" x14ac:dyDescent="0.35">
      <c r="A39506">
        <v>2022</v>
      </c>
      <c r="B39506" t="s">
        <v>248</v>
      </c>
      <c r="C39506" t="s">
        <v>267</v>
      </c>
      <c r="D39506" t="s">
        <v>303</v>
      </c>
      <c r="E39506" t="s">
        <v>250</v>
      </c>
      <c r="F39506">
        <v>0</v>
      </c>
      <c r="G39506" t="str">
        <f>INDEX(crosswalk!$D:$D,MATCH(C39506,crosswalk!$C:$C,0))</f>
        <v>chemicals 20</v>
      </c>
    </row>
    <row r="39507" spans="1:7" hidden="1" x14ac:dyDescent="0.35">
      <c r="A39507">
        <v>2023</v>
      </c>
      <c r="B39507" t="s">
        <v>248</v>
      </c>
      <c r="C39507" t="s">
        <v>267</v>
      </c>
      <c r="D39507" t="s">
        <v>303</v>
      </c>
      <c r="E39507" t="s">
        <v>250</v>
      </c>
      <c r="F39507">
        <v>0</v>
      </c>
      <c r="G39507" t="str">
        <f>INDEX(crosswalk!$D:$D,MATCH(C39507,crosswalk!$C:$C,0))</f>
        <v>chemicals 20</v>
      </c>
    </row>
    <row r="39508" spans="1:7" hidden="1" x14ac:dyDescent="0.35">
      <c r="A39508">
        <v>2024</v>
      </c>
      <c r="B39508" t="s">
        <v>248</v>
      </c>
      <c r="C39508" t="s">
        <v>267</v>
      </c>
      <c r="D39508" t="s">
        <v>303</v>
      </c>
      <c r="E39508" t="s">
        <v>250</v>
      </c>
      <c r="F39508">
        <v>0</v>
      </c>
      <c r="G39508" t="str">
        <f>INDEX(crosswalk!$D:$D,MATCH(C39508,crosswalk!$C:$C,0))</f>
        <v>chemicals 20</v>
      </c>
    </row>
    <row r="39509" spans="1:7" hidden="1" x14ac:dyDescent="0.35">
      <c r="A39509">
        <v>2025</v>
      </c>
      <c r="B39509" t="s">
        <v>248</v>
      </c>
      <c r="C39509" t="s">
        <v>267</v>
      </c>
      <c r="D39509" t="s">
        <v>303</v>
      </c>
      <c r="E39509" t="s">
        <v>250</v>
      </c>
      <c r="F39509">
        <v>0</v>
      </c>
      <c r="G39509" t="str">
        <f>INDEX(crosswalk!$D:$D,MATCH(C39509,crosswalk!$C:$C,0))</f>
        <v>chemicals 20</v>
      </c>
    </row>
    <row r="39510" spans="1:7" hidden="1" x14ac:dyDescent="0.35">
      <c r="A39510">
        <v>2026</v>
      </c>
      <c r="B39510" t="s">
        <v>248</v>
      </c>
      <c r="C39510" t="s">
        <v>267</v>
      </c>
      <c r="D39510" t="s">
        <v>303</v>
      </c>
      <c r="E39510" t="s">
        <v>250</v>
      </c>
      <c r="F39510">
        <v>0</v>
      </c>
      <c r="G39510" t="str">
        <f>INDEX(crosswalk!$D:$D,MATCH(C39510,crosswalk!$C:$C,0))</f>
        <v>chemicals 20</v>
      </c>
    </row>
    <row r="39511" spans="1:7" hidden="1" x14ac:dyDescent="0.35">
      <c r="A39511">
        <v>2027</v>
      </c>
      <c r="B39511" t="s">
        <v>248</v>
      </c>
      <c r="C39511" t="s">
        <v>267</v>
      </c>
      <c r="D39511" t="s">
        <v>303</v>
      </c>
      <c r="E39511" t="s">
        <v>250</v>
      </c>
      <c r="F39511">
        <v>0</v>
      </c>
      <c r="G39511" t="str">
        <f>INDEX(crosswalk!$D:$D,MATCH(C39511,crosswalk!$C:$C,0))</f>
        <v>chemicals 20</v>
      </c>
    </row>
    <row r="39512" spans="1:7" hidden="1" x14ac:dyDescent="0.35">
      <c r="A39512">
        <v>2050</v>
      </c>
      <c r="B39512" t="s">
        <v>248</v>
      </c>
      <c r="C39512" t="s">
        <v>257</v>
      </c>
      <c r="D39512" t="s">
        <v>303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35">
      <c r="A39513">
        <v>2060</v>
      </c>
      <c r="B39513" t="s">
        <v>248</v>
      </c>
      <c r="C39513" t="s">
        <v>257</v>
      </c>
      <c r="D39513" t="s">
        <v>303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35">
      <c r="A39514">
        <v>2070</v>
      </c>
      <c r="B39514" t="s">
        <v>248</v>
      </c>
      <c r="C39514" t="s">
        <v>257</v>
      </c>
      <c r="D39514" t="s">
        <v>303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35">
      <c r="A39515">
        <v>2080</v>
      </c>
      <c r="B39515" t="s">
        <v>248</v>
      </c>
      <c r="C39515" t="s">
        <v>267</v>
      </c>
      <c r="D39515" t="s">
        <v>303</v>
      </c>
      <c r="E39515" t="s">
        <v>250</v>
      </c>
      <c r="F39515">
        <v>0</v>
      </c>
      <c r="G39515" t="str">
        <f>INDEX(crosswalk!$D:$D,MATCH(C39515,crosswalk!$C:$C,0))</f>
        <v>chemicals 20</v>
      </c>
    </row>
    <row r="39516" spans="1:7" hidden="1" x14ac:dyDescent="0.35">
      <c r="A39516">
        <v>2021</v>
      </c>
      <c r="B39516" t="s">
        <v>243</v>
      </c>
      <c r="C39516" t="s">
        <v>245</v>
      </c>
      <c r="D39516" t="s">
        <v>303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35">
      <c r="A39517">
        <v>2022</v>
      </c>
      <c r="B39517" t="s">
        <v>243</v>
      </c>
      <c r="C39517" t="s">
        <v>245</v>
      </c>
      <c r="D39517" t="s">
        <v>303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35">
      <c r="A39518">
        <v>2023</v>
      </c>
      <c r="B39518" t="s">
        <v>243</v>
      </c>
      <c r="C39518" t="s">
        <v>245</v>
      </c>
      <c r="D39518" t="s">
        <v>303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35">
      <c r="A39519">
        <v>2020</v>
      </c>
      <c r="B39519" t="s">
        <v>248</v>
      </c>
      <c r="C39519" t="s">
        <v>267</v>
      </c>
      <c r="D39519" t="s">
        <v>303</v>
      </c>
      <c r="E39519" t="s">
        <v>250</v>
      </c>
      <c r="F39519">
        <v>0</v>
      </c>
      <c r="G39519" t="str">
        <f>INDEX(crosswalk!$D:$D,MATCH(C39519,crosswalk!$C:$C,0))</f>
        <v>chemicals 20</v>
      </c>
    </row>
    <row r="39520" spans="1:7" hidden="1" x14ac:dyDescent="0.35">
      <c r="A39520">
        <v>2026</v>
      </c>
      <c r="B39520" t="s">
        <v>248</v>
      </c>
      <c r="C39520" t="s">
        <v>269</v>
      </c>
      <c r="D39520" t="s">
        <v>303</v>
      </c>
      <c r="E39520" t="s">
        <v>250</v>
      </c>
      <c r="F39520">
        <v>0</v>
      </c>
      <c r="G39520" t="str">
        <f>INDEX(crosswalk!$D:$D,MATCH(C39520,crosswalk!$C:$C,0))</f>
        <v>chemicals 20</v>
      </c>
    </row>
    <row r="39521" spans="1:7" hidden="1" x14ac:dyDescent="0.35">
      <c r="A39521">
        <v>2027</v>
      </c>
      <c r="B39521" t="s">
        <v>248</v>
      </c>
      <c r="C39521" t="s">
        <v>269</v>
      </c>
      <c r="D39521" t="s">
        <v>303</v>
      </c>
      <c r="E39521" t="s">
        <v>250</v>
      </c>
      <c r="F39521">
        <v>0</v>
      </c>
      <c r="G39521" t="str">
        <f>INDEX(crosswalk!$D:$D,MATCH(C39521,crosswalk!$C:$C,0))</f>
        <v>chemicals 20</v>
      </c>
    </row>
    <row r="39522" spans="1:7" hidden="1" x14ac:dyDescent="0.35">
      <c r="A39522">
        <v>2028</v>
      </c>
      <c r="B39522" t="s">
        <v>248</v>
      </c>
      <c r="C39522" t="s">
        <v>269</v>
      </c>
      <c r="D39522" t="s">
        <v>303</v>
      </c>
      <c r="E39522" t="s">
        <v>250</v>
      </c>
      <c r="F39522">
        <v>0</v>
      </c>
      <c r="G39522" t="str">
        <f>INDEX(crosswalk!$D:$D,MATCH(C39522,crosswalk!$C:$C,0))</f>
        <v>chemicals 20</v>
      </c>
    </row>
    <row r="39523" spans="1:7" hidden="1" x14ac:dyDescent="0.35">
      <c r="A39523">
        <v>2029</v>
      </c>
      <c r="B39523" t="s">
        <v>248</v>
      </c>
      <c r="C39523" t="s">
        <v>269</v>
      </c>
      <c r="D39523" t="s">
        <v>303</v>
      </c>
      <c r="E39523" t="s">
        <v>250</v>
      </c>
      <c r="F39523">
        <v>0</v>
      </c>
      <c r="G39523" t="str">
        <f>INDEX(crosswalk!$D:$D,MATCH(C39523,crosswalk!$C:$C,0))</f>
        <v>chemicals 20</v>
      </c>
    </row>
    <row r="39524" spans="1:7" hidden="1" x14ac:dyDescent="0.35">
      <c r="A39524">
        <v>2030</v>
      </c>
      <c r="B39524" t="s">
        <v>248</v>
      </c>
      <c r="C39524" t="s">
        <v>269</v>
      </c>
      <c r="D39524" t="s">
        <v>303</v>
      </c>
      <c r="E39524" t="s">
        <v>250</v>
      </c>
      <c r="F39524">
        <v>0</v>
      </c>
      <c r="G39524" t="str">
        <f>INDEX(crosswalk!$D:$D,MATCH(C39524,crosswalk!$C:$C,0))</f>
        <v>chemicals 20</v>
      </c>
    </row>
    <row r="39525" spans="1:7" hidden="1" x14ac:dyDescent="0.35">
      <c r="A39525">
        <v>2031</v>
      </c>
      <c r="B39525" t="s">
        <v>248</v>
      </c>
      <c r="C39525" t="s">
        <v>269</v>
      </c>
      <c r="D39525" t="s">
        <v>303</v>
      </c>
      <c r="E39525" t="s">
        <v>250</v>
      </c>
      <c r="F39525">
        <v>0</v>
      </c>
      <c r="G39525" t="str">
        <f>INDEX(crosswalk!$D:$D,MATCH(C39525,crosswalk!$C:$C,0))</f>
        <v>chemicals 20</v>
      </c>
    </row>
    <row r="39526" spans="1:7" hidden="1" x14ac:dyDescent="0.35">
      <c r="A39526">
        <v>2032</v>
      </c>
      <c r="B39526" t="s">
        <v>248</v>
      </c>
      <c r="C39526" t="s">
        <v>269</v>
      </c>
      <c r="D39526" t="s">
        <v>303</v>
      </c>
      <c r="E39526" t="s">
        <v>250</v>
      </c>
      <c r="F39526">
        <v>0</v>
      </c>
      <c r="G39526" t="str">
        <f>INDEX(crosswalk!$D:$D,MATCH(C39526,crosswalk!$C:$C,0))</f>
        <v>chemicals 20</v>
      </c>
    </row>
    <row r="39527" spans="1:7" hidden="1" x14ac:dyDescent="0.35">
      <c r="A39527">
        <v>2033</v>
      </c>
      <c r="B39527" t="s">
        <v>248</v>
      </c>
      <c r="C39527" t="s">
        <v>269</v>
      </c>
      <c r="D39527" t="s">
        <v>303</v>
      </c>
      <c r="E39527" t="s">
        <v>250</v>
      </c>
      <c r="F39527">
        <v>0</v>
      </c>
      <c r="G39527" t="str">
        <f>INDEX(crosswalk!$D:$D,MATCH(C39527,crosswalk!$C:$C,0))</f>
        <v>chemicals 20</v>
      </c>
    </row>
    <row r="39528" spans="1:7" hidden="1" x14ac:dyDescent="0.35">
      <c r="A39528">
        <v>2034</v>
      </c>
      <c r="B39528" t="s">
        <v>248</v>
      </c>
      <c r="C39528" t="s">
        <v>269</v>
      </c>
      <c r="D39528" t="s">
        <v>303</v>
      </c>
      <c r="E39528" t="s">
        <v>250</v>
      </c>
      <c r="F39528">
        <v>0</v>
      </c>
      <c r="G39528" t="str">
        <f>INDEX(crosswalk!$D:$D,MATCH(C39528,crosswalk!$C:$C,0))</f>
        <v>chemicals 20</v>
      </c>
    </row>
    <row r="39529" spans="1:7" hidden="1" x14ac:dyDescent="0.35">
      <c r="A39529">
        <v>2035</v>
      </c>
      <c r="B39529" t="s">
        <v>248</v>
      </c>
      <c r="C39529" t="s">
        <v>269</v>
      </c>
      <c r="D39529" t="s">
        <v>303</v>
      </c>
      <c r="E39529" t="s">
        <v>250</v>
      </c>
      <c r="F39529">
        <v>0</v>
      </c>
      <c r="G39529" t="str">
        <f>INDEX(crosswalk!$D:$D,MATCH(C39529,crosswalk!$C:$C,0))</f>
        <v>chemicals 20</v>
      </c>
    </row>
    <row r="39530" spans="1:7" hidden="1" x14ac:dyDescent="0.35">
      <c r="A39530">
        <v>2036</v>
      </c>
      <c r="B39530" t="s">
        <v>248</v>
      </c>
      <c r="C39530" t="s">
        <v>269</v>
      </c>
      <c r="D39530" t="s">
        <v>303</v>
      </c>
      <c r="E39530" t="s">
        <v>250</v>
      </c>
      <c r="F39530">
        <v>0</v>
      </c>
      <c r="G39530" t="str">
        <f>INDEX(crosswalk!$D:$D,MATCH(C39530,crosswalk!$C:$C,0))</f>
        <v>chemicals 20</v>
      </c>
    </row>
    <row r="39531" spans="1:7" hidden="1" x14ac:dyDescent="0.35">
      <c r="A39531">
        <v>2037</v>
      </c>
      <c r="B39531" t="s">
        <v>248</v>
      </c>
      <c r="C39531" t="s">
        <v>269</v>
      </c>
      <c r="D39531" t="s">
        <v>303</v>
      </c>
      <c r="E39531" t="s">
        <v>250</v>
      </c>
      <c r="F39531">
        <v>0</v>
      </c>
      <c r="G39531" t="str">
        <f>INDEX(crosswalk!$D:$D,MATCH(C39531,crosswalk!$C:$C,0))</f>
        <v>chemicals 20</v>
      </c>
    </row>
    <row r="39532" spans="1:7" hidden="1" x14ac:dyDescent="0.35">
      <c r="A39532">
        <v>2038</v>
      </c>
      <c r="B39532" t="s">
        <v>248</v>
      </c>
      <c r="C39532" t="s">
        <v>269</v>
      </c>
      <c r="D39532" t="s">
        <v>303</v>
      </c>
      <c r="E39532" t="s">
        <v>250</v>
      </c>
      <c r="F39532">
        <v>0</v>
      </c>
      <c r="G39532" t="str">
        <f>INDEX(crosswalk!$D:$D,MATCH(C39532,crosswalk!$C:$C,0))</f>
        <v>chemicals 20</v>
      </c>
    </row>
    <row r="39533" spans="1:7" hidden="1" x14ac:dyDescent="0.35">
      <c r="A39533">
        <v>2039</v>
      </c>
      <c r="B39533" t="s">
        <v>248</v>
      </c>
      <c r="C39533" t="s">
        <v>269</v>
      </c>
      <c r="D39533" t="s">
        <v>303</v>
      </c>
      <c r="E39533" t="s">
        <v>250</v>
      </c>
      <c r="F39533">
        <v>0</v>
      </c>
      <c r="G39533" t="str">
        <f>INDEX(crosswalk!$D:$D,MATCH(C39533,crosswalk!$C:$C,0))</f>
        <v>chemicals 20</v>
      </c>
    </row>
    <row r="39534" spans="1:7" hidden="1" x14ac:dyDescent="0.35">
      <c r="A39534">
        <v>2040</v>
      </c>
      <c r="B39534" t="s">
        <v>248</v>
      </c>
      <c r="C39534" t="s">
        <v>269</v>
      </c>
      <c r="D39534" t="s">
        <v>303</v>
      </c>
      <c r="E39534" t="s">
        <v>250</v>
      </c>
      <c r="F39534">
        <v>0</v>
      </c>
      <c r="G39534" t="str">
        <f>INDEX(crosswalk!$D:$D,MATCH(C39534,crosswalk!$C:$C,0))</f>
        <v>chemicals 20</v>
      </c>
    </row>
    <row r="39535" spans="1:7" hidden="1" x14ac:dyDescent="0.35">
      <c r="A39535">
        <v>2041</v>
      </c>
      <c r="B39535" t="s">
        <v>248</v>
      </c>
      <c r="C39535" t="s">
        <v>269</v>
      </c>
      <c r="D39535" t="s">
        <v>303</v>
      </c>
      <c r="E39535" t="s">
        <v>250</v>
      </c>
      <c r="F39535">
        <v>0</v>
      </c>
      <c r="G39535" t="str">
        <f>INDEX(crosswalk!$D:$D,MATCH(C39535,crosswalk!$C:$C,0))</f>
        <v>chemicals 20</v>
      </c>
    </row>
    <row r="39536" spans="1:7" hidden="1" x14ac:dyDescent="0.35">
      <c r="A39536">
        <v>2042</v>
      </c>
      <c r="B39536" t="s">
        <v>248</v>
      </c>
      <c r="C39536" t="s">
        <v>269</v>
      </c>
      <c r="D39536" t="s">
        <v>303</v>
      </c>
      <c r="E39536" t="s">
        <v>250</v>
      </c>
      <c r="F39536">
        <v>0</v>
      </c>
      <c r="G39536" t="str">
        <f>INDEX(crosswalk!$D:$D,MATCH(C39536,crosswalk!$C:$C,0))</f>
        <v>chemicals 20</v>
      </c>
    </row>
    <row r="39537" spans="1:7" hidden="1" x14ac:dyDescent="0.35">
      <c r="A39537">
        <v>2043</v>
      </c>
      <c r="B39537" t="s">
        <v>248</v>
      </c>
      <c r="C39537" t="s">
        <v>269</v>
      </c>
      <c r="D39537" t="s">
        <v>303</v>
      </c>
      <c r="E39537" t="s">
        <v>250</v>
      </c>
      <c r="F39537">
        <v>0</v>
      </c>
      <c r="G39537" t="str">
        <f>INDEX(crosswalk!$D:$D,MATCH(C39537,crosswalk!$C:$C,0))</f>
        <v>chemicals 20</v>
      </c>
    </row>
    <row r="39538" spans="1:7" hidden="1" x14ac:dyDescent="0.35">
      <c r="A39538">
        <v>2044</v>
      </c>
      <c r="B39538" t="s">
        <v>248</v>
      </c>
      <c r="C39538" t="s">
        <v>269</v>
      </c>
      <c r="D39538" t="s">
        <v>303</v>
      </c>
      <c r="E39538" t="s">
        <v>250</v>
      </c>
      <c r="F39538">
        <v>0</v>
      </c>
      <c r="G39538" t="str">
        <f>INDEX(crosswalk!$D:$D,MATCH(C39538,crosswalk!$C:$C,0))</f>
        <v>chemicals 20</v>
      </c>
    </row>
    <row r="39539" spans="1:7" hidden="1" x14ac:dyDescent="0.35">
      <c r="A39539">
        <v>2045</v>
      </c>
      <c r="B39539" t="s">
        <v>248</v>
      </c>
      <c r="C39539" t="s">
        <v>269</v>
      </c>
      <c r="D39539" t="s">
        <v>303</v>
      </c>
      <c r="E39539" t="s">
        <v>250</v>
      </c>
      <c r="F39539">
        <v>0</v>
      </c>
      <c r="G39539" t="str">
        <f>INDEX(crosswalk!$D:$D,MATCH(C39539,crosswalk!$C:$C,0))</f>
        <v>chemicals 20</v>
      </c>
    </row>
    <row r="39540" spans="1:7" hidden="1" x14ac:dyDescent="0.35">
      <c r="A39540">
        <v>2046</v>
      </c>
      <c r="B39540" t="s">
        <v>248</v>
      </c>
      <c r="C39540" t="s">
        <v>269</v>
      </c>
      <c r="D39540" t="s">
        <v>303</v>
      </c>
      <c r="E39540" t="s">
        <v>250</v>
      </c>
      <c r="F39540">
        <v>0</v>
      </c>
      <c r="G39540" t="str">
        <f>INDEX(crosswalk!$D:$D,MATCH(C39540,crosswalk!$C:$C,0))</f>
        <v>chemicals 20</v>
      </c>
    </row>
    <row r="39541" spans="1:7" hidden="1" x14ac:dyDescent="0.35">
      <c r="A39541">
        <v>2047</v>
      </c>
      <c r="B39541" t="s">
        <v>248</v>
      </c>
      <c r="C39541" t="s">
        <v>269</v>
      </c>
      <c r="D39541" t="s">
        <v>303</v>
      </c>
      <c r="E39541" t="s">
        <v>250</v>
      </c>
      <c r="F39541">
        <v>0</v>
      </c>
      <c r="G39541" t="str">
        <f>INDEX(crosswalk!$D:$D,MATCH(C39541,crosswalk!$C:$C,0))</f>
        <v>chemicals 20</v>
      </c>
    </row>
    <row r="39542" spans="1:7" hidden="1" x14ac:dyDescent="0.35">
      <c r="A39542">
        <v>2048</v>
      </c>
      <c r="B39542" t="s">
        <v>248</v>
      </c>
      <c r="C39542" t="s">
        <v>269</v>
      </c>
      <c r="D39542" t="s">
        <v>303</v>
      </c>
      <c r="E39542" t="s">
        <v>250</v>
      </c>
      <c r="F39542">
        <v>0</v>
      </c>
      <c r="G39542" t="str">
        <f>INDEX(crosswalk!$D:$D,MATCH(C39542,crosswalk!$C:$C,0))</f>
        <v>chemicals 20</v>
      </c>
    </row>
    <row r="39543" spans="1:7" hidden="1" x14ac:dyDescent="0.35">
      <c r="A39543">
        <v>2049</v>
      </c>
      <c r="B39543" t="s">
        <v>248</v>
      </c>
      <c r="C39543" t="s">
        <v>269</v>
      </c>
      <c r="D39543" t="s">
        <v>303</v>
      </c>
      <c r="E39543" t="s">
        <v>250</v>
      </c>
      <c r="F39543">
        <v>0</v>
      </c>
      <c r="G39543" t="str">
        <f>INDEX(crosswalk!$D:$D,MATCH(C39543,crosswalk!$C:$C,0))</f>
        <v>chemicals 20</v>
      </c>
    </row>
    <row r="39544" spans="1:7" hidden="1" x14ac:dyDescent="0.35">
      <c r="A39544">
        <v>2050</v>
      </c>
      <c r="B39544" t="s">
        <v>248</v>
      </c>
      <c r="C39544" t="s">
        <v>269</v>
      </c>
      <c r="D39544" t="s">
        <v>303</v>
      </c>
      <c r="E39544" t="s">
        <v>250</v>
      </c>
      <c r="F39544">
        <v>0</v>
      </c>
      <c r="G39544" t="str">
        <f>INDEX(crosswalk!$D:$D,MATCH(C39544,crosswalk!$C:$C,0))</f>
        <v>chemicals 20</v>
      </c>
    </row>
    <row r="39545" spans="1:7" hidden="1" x14ac:dyDescent="0.35">
      <c r="A39545">
        <v>2035</v>
      </c>
      <c r="B39545" t="s">
        <v>241</v>
      </c>
      <c r="C39545" t="s">
        <v>246</v>
      </c>
      <c r="D39545" t="s">
        <v>303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35">
      <c r="A39546">
        <v>2036</v>
      </c>
      <c r="B39546" t="s">
        <v>241</v>
      </c>
      <c r="C39546" t="s">
        <v>246</v>
      </c>
      <c r="D39546" t="s">
        <v>303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35">
      <c r="A39547">
        <v>2038</v>
      </c>
      <c r="B39547" t="s">
        <v>241</v>
      </c>
      <c r="C39547" t="s">
        <v>246</v>
      </c>
      <c r="D39547" t="s">
        <v>303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35">
      <c r="A39548">
        <v>2039</v>
      </c>
      <c r="B39548" t="s">
        <v>241</v>
      </c>
      <c r="C39548" t="s">
        <v>246</v>
      </c>
      <c r="D39548" t="s">
        <v>303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35">
      <c r="A39549">
        <v>2025</v>
      </c>
      <c r="B39549" t="s">
        <v>241</v>
      </c>
      <c r="C39549" t="s">
        <v>242</v>
      </c>
      <c r="D39549" t="s">
        <v>303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35">
      <c r="A39550">
        <v>2041</v>
      </c>
      <c r="B39550" t="s">
        <v>241</v>
      </c>
      <c r="C39550" t="s">
        <v>246</v>
      </c>
      <c r="D39550" t="s">
        <v>303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35">
      <c r="A39551">
        <v>2020</v>
      </c>
      <c r="B39551" t="s">
        <v>254</v>
      </c>
      <c r="C39551" t="s">
        <v>255</v>
      </c>
      <c r="D39551" t="s">
        <v>303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35">
      <c r="A39552">
        <v>2021</v>
      </c>
      <c r="B39552" t="s">
        <v>254</v>
      </c>
      <c r="C39552" t="s">
        <v>255</v>
      </c>
      <c r="D39552" t="s">
        <v>303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35">
      <c r="A39553">
        <v>2024</v>
      </c>
      <c r="B39553" t="s">
        <v>241</v>
      </c>
      <c r="C39553" t="s">
        <v>247</v>
      </c>
      <c r="D39553" t="s">
        <v>303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35">
      <c r="A39554">
        <v>2023</v>
      </c>
      <c r="B39554" t="s">
        <v>254</v>
      </c>
      <c r="C39554" t="s">
        <v>255</v>
      </c>
      <c r="D39554" t="s">
        <v>303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35">
      <c r="A39555">
        <v>2026</v>
      </c>
      <c r="B39555" t="s">
        <v>241</v>
      </c>
      <c r="C39555" t="s">
        <v>247</v>
      </c>
      <c r="D39555" t="s">
        <v>303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35">
      <c r="A39556">
        <v>2027</v>
      </c>
      <c r="B39556" t="s">
        <v>241</v>
      </c>
      <c r="C39556" t="s">
        <v>247</v>
      </c>
      <c r="D39556" t="s">
        <v>303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35">
      <c r="A39557">
        <v>2028</v>
      </c>
      <c r="B39557" t="s">
        <v>241</v>
      </c>
      <c r="C39557" t="s">
        <v>247</v>
      </c>
      <c r="D39557" t="s">
        <v>303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35">
      <c r="A39558">
        <v>2026</v>
      </c>
      <c r="B39558" t="s">
        <v>254</v>
      </c>
      <c r="C39558" t="s">
        <v>255</v>
      </c>
      <c r="D39558" t="s">
        <v>303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35">
      <c r="A39559">
        <v>2027</v>
      </c>
      <c r="B39559" t="s">
        <v>254</v>
      </c>
      <c r="C39559" t="s">
        <v>255</v>
      </c>
      <c r="D39559" t="s">
        <v>303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35">
      <c r="A39560">
        <v>2028</v>
      </c>
      <c r="B39560" t="s">
        <v>254</v>
      </c>
      <c r="C39560" t="s">
        <v>255</v>
      </c>
      <c r="D39560" t="s">
        <v>303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35">
      <c r="A39561">
        <v>2024</v>
      </c>
      <c r="B39561" t="s">
        <v>243</v>
      </c>
      <c r="C39561" t="s">
        <v>245</v>
      </c>
      <c r="D39561" t="s">
        <v>303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35">
      <c r="A39562">
        <v>2025</v>
      </c>
      <c r="B39562" t="s">
        <v>243</v>
      </c>
      <c r="C39562" t="s">
        <v>245</v>
      </c>
      <c r="D39562" t="s">
        <v>303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35">
      <c r="A39563">
        <v>2026</v>
      </c>
      <c r="B39563" t="s">
        <v>243</v>
      </c>
      <c r="C39563" t="s">
        <v>245</v>
      </c>
      <c r="D39563" t="s">
        <v>303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35">
      <c r="A39564">
        <v>2027</v>
      </c>
      <c r="B39564" t="s">
        <v>243</v>
      </c>
      <c r="C39564" t="s">
        <v>245</v>
      </c>
      <c r="D39564" t="s">
        <v>303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35">
      <c r="A39565">
        <v>2028</v>
      </c>
      <c r="B39565" t="s">
        <v>243</v>
      </c>
      <c r="C39565" t="s">
        <v>245</v>
      </c>
      <c r="D39565" t="s">
        <v>303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35">
      <c r="A39566">
        <v>2029</v>
      </c>
      <c r="B39566" t="s">
        <v>243</v>
      </c>
      <c r="C39566" t="s">
        <v>245</v>
      </c>
      <c r="D39566" t="s">
        <v>303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35">
      <c r="A39567">
        <v>2030</v>
      </c>
      <c r="B39567" t="s">
        <v>243</v>
      </c>
      <c r="C39567" t="s">
        <v>245</v>
      </c>
      <c r="D39567" t="s">
        <v>303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35">
      <c r="A39568">
        <v>2031</v>
      </c>
      <c r="B39568" t="s">
        <v>243</v>
      </c>
      <c r="C39568" t="s">
        <v>245</v>
      </c>
      <c r="D39568" t="s">
        <v>303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35">
      <c r="A39569">
        <v>2032</v>
      </c>
      <c r="B39569" t="s">
        <v>243</v>
      </c>
      <c r="C39569" t="s">
        <v>245</v>
      </c>
      <c r="D39569" t="s">
        <v>303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35">
      <c r="A39570">
        <v>2026</v>
      </c>
      <c r="B39570" t="s">
        <v>248</v>
      </c>
      <c r="C39570" t="s">
        <v>249</v>
      </c>
      <c r="D39570" t="s">
        <v>303</v>
      </c>
      <c r="E39570" t="s">
        <v>250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35">
      <c r="A39571">
        <v>2027</v>
      </c>
      <c r="B39571" t="s">
        <v>248</v>
      </c>
      <c r="C39571" t="s">
        <v>249</v>
      </c>
      <c r="D39571" t="s">
        <v>303</v>
      </c>
      <c r="E39571" t="s">
        <v>250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35">
      <c r="A39572">
        <v>2028</v>
      </c>
      <c r="B39572" t="s">
        <v>248</v>
      </c>
      <c r="C39572" t="s">
        <v>249</v>
      </c>
      <c r="D39572" t="s">
        <v>303</v>
      </c>
      <c r="E39572" t="s">
        <v>250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35">
      <c r="A39573">
        <v>2029</v>
      </c>
      <c r="B39573" t="s">
        <v>248</v>
      </c>
      <c r="C39573" t="s">
        <v>249</v>
      </c>
      <c r="D39573" t="s">
        <v>303</v>
      </c>
      <c r="E39573" t="s">
        <v>250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35">
      <c r="A39574">
        <v>2030</v>
      </c>
      <c r="B39574" t="s">
        <v>248</v>
      </c>
      <c r="C39574" t="s">
        <v>249</v>
      </c>
      <c r="D39574" t="s">
        <v>303</v>
      </c>
      <c r="E39574" t="s">
        <v>250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35">
      <c r="A39575">
        <v>2031</v>
      </c>
      <c r="B39575" t="s">
        <v>248</v>
      </c>
      <c r="C39575" t="s">
        <v>249</v>
      </c>
      <c r="D39575" t="s">
        <v>303</v>
      </c>
      <c r="E39575" t="s">
        <v>250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35">
      <c r="A39576">
        <v>2032</v>
      </c>
      <c r="B39576" t="s">
        <v>248</v>
      </c>
      <c r="C39576" t="s">
        <v>249</v>
      </c>
      <c r="D39576" t="s">
        <v>303</v>
      </c>
      <c r="E39576" t="s">
        <v>250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35">
      <c r="A39577">
        <v>2033</v>
      </c>
      <c r="B39577" t="s">
        <v>248</v>
      </c>
      <c r="C39577" t="s">
        <v>249</v>
      </c>
      <c r="D39577" t="s">
        <v>303</v>
      </c>
      <c r="E39577" t="s">
        <v>250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35">
      <c r="A39578">
        <v>2034</v>
      </c>
      <c r="B39578" t="s">
        <v>248</v>
      </c>
      <c r="C39578" t="s">
        <v>249</v>
      </c>
      <c r="D39578" t="s">
        <v>303</v>
      </c>
      <c r="E39578" t="s">
        <v>250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35">
      <c r="A39579">
        <v>2035</v>
      </c>
      <c r="B39579" t="s">
        <v>248</v>
      </c>
      <c r="C39579" t="s">
        <v>249</v>
      </c>
      <c r="D39579" t="s">
        <v>303</v>
      </c>
      <c r="E39579" t="s">
        <v>250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35">
      <c r="A39580">
        <v>2036</v>
      </c>
      <c r="B39580" t="s">
        <v>248</v>
      </c>
      <c r="C39580" t="s">
        <v>249</v>
      </c>
      <c r="D39580" t="s">
        <v>303</v>
      </c>
      <c r="E39580" t="s">
        <v>250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35">
      <c r="A39581">
        <v>2037</v>
      </c>
      <c r="B39581" t="s">
        <v>248</v>
      </c>
      <c r="C39581" t="s">
        <v>249</v>
      </c>
      <c r="D39581" t="s">
        <v>303</v>
      </c>
      <c r="E39581" t="s">
        <v>250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35">
      <c r="A39582">
        <v>2038</v>
      </c>
      <c r="B39582" t="s">
        <v>248</v>
      </c>
      <c r="C39582" t="s">
        <v>249</v>
      </c>
      <c r="D39582" t="s">
        <v>303</v>
      </c>
      <c r="E39582" t="s">
        <v>250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35">
      <c r="A39583">
        <v>2039</v>
      </c>
      <c r="B39583" t="s">
        <v>248</v>
      </c>
      <c r="C39583" t="s">
        <v>249</v>
      </c>
      <c r="D39583" t="s">
        <v>303</v>
      </c>
      <c r="E39583" t="s">
        <v>250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35">
      <c r="A39584">
        <v>2040</v>
      </c>
      <c r="B39584" t="s">
        <v>248</v>
      </c>
      <c r="C39584" t="s">
        <v>249</v>
      </c>
      <c r="D39584" t="s">
        <v>303</v>
      </c>
      <c r="E39584" t="s">
        <v>250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35">
      <c r="A39585">
        <v>2041</v>
      </c>
      <c r="B39585" t="s">
        <v>248</v>
      </c>
      <c r="C39585" t="s">
        <v>249</v>
      </c>
      <c r="D39585" t="s">
        <v>303</v>
      </c>
      <c r="E39585" t="s">
        <v>250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35">
      <c r="A39586">
        <v>2042</v>
      </c>
      <c r="B39586" t="s">
        <v>248</v>
      </c>
      <c r="C39586" t="s">
        <v>249</v>
      </c>
      <c r="D39586" t="s">
        <v>303</v>
      </c>
      <c r="E39586" t="s">
        <v>250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35">
      <c r="A39587">
        <v>2043</v>
      </c>
      <c r="B39587" t="s">
        <v>248</v>
      </c>
      <c r="C39587" t="s">
        <v>249</v>
      </c>
      <c r="D39587" t="s">
        <v>303</v>
      </c>
      <c r="E39587" t="s">
        <v>250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35">
      <c r="A39588">
        <v>2044</v>
      </c>
      <c r="B39588" t="s">
        <v>248</v>
      </c>
      <c r="C39588" t="s">
        <v>249</v>
      </c>
      <c r="D39588" t="s">
        <v>303</v>
      </c>
      <c r="E39588" t="s">
        <v>250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35">
      <c r="A39589">
        <v>2045</v>
      </c>
      <c r="B39589" t="s">
        <v>248</v>
      </c>
      <c r="C39589" t="s">
        <v>249</v>
      </c>
      <c r="D39589" t="s">
        <v>303</v>
      </c>
      <c r="E39589" t="s">
        <v>250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35">
      <c r="A39590">
        <v>2046</v>
      </c>
      <c r="B39590" t="s">
        <v>248</v>
      </c>
      <c r="C39590" t="s">
        <v>249</v>
      </c>
      <c r="D39590" t="s">
        <v>303</v>
      </c>
      <c r="E39590" t="s">
        <v>250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35">
      <c r="A39591">
        <v>2047</v>
      </c>
      <c r="B39591" t="s">
        <v>248</v>
      </c>
      <c r="C39591" t="s">
        <v>249</v>
      </c>
      <c r="D39591" t="s">
        <v>303</v>
      </c>
      <c r="E39591" t="s">
        <v>250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35">
      <c r="A39592">
        <v>2048</v>
      </c>
      <c r="B39592" t="s">
        <v>248</v>
      </c>
      <c r="C39592" t="s">
        <v>249</v>
      </c>
      <c r="D39592" t="s">
        <v>303</v>
      </c>
      <c r="E39592" t="s">
        <v>250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35">
      <c r="A39593">
        <v>2033</v>
      </c>
      <c r="B39593" t="s">
        <v>241</v>
      </c>
      <c r="C39593" t="s">
        <v>242</v>
      </c>
      <c r="D39593" t="s">
        <v>303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35">
      <c r="A39594">
        <v>2034</v>
      </c>
      <c r="B39594" t="s">
        <v>241</v>
      </c>
      <c r="C39594" t="s">
        <v>242</v>
      </c>
      <c r="D39594" t="s">
        <v>303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35">
      <c r="A39595">
        <v>2046</v>
      </c>
      <c r="B39595" t="s">
        <v>241</v>
      </c>
      <c r="C39595" t="s">
        <v>242</v>
      </c>
      <c r="D39595" t="s">
        <v>303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35">
      <c r="A39596">
        <v>2047</v>
      </c>
      <c r="B39596" t="s">
        <v>241</v>
      </c>
      <c r="C39596" t="s">
        <v>242</v>
      </c>
      <c r="D39596" t="s">
        <v>303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35">
      <c r="A39597">
        <v>2048</v>
      </c>
      <c r="B39597" t="s">
        <v>241</v>
      </c>
      <c r="C39597" t="s">
        <v>242</v>
      </c>
      <c r="D39597" t="s">
        <v>303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35">
      <c r="A39598">
        <v>2049</v>
      </c>
      <c r="B39598" t="s">
        <v>241</v>
      </c>
      <c r="C39598" t="s">
        <v>242</v>
      </c>
      <c r="D39598" t="s">
        <v>303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35">
      <c r="A39599">
        <v>2050</v>
      </c>
      <c r="B39599" t="s">
        <v>241</v>
      </c>
      <c r="C39599" t="s">
        <v>242</v>
      </c>
      <c r="D39599" t="s">
        <v>303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35">
      <c r="A39600">
        <v>2060</v>
      </c>
      <c r="B39600" t="s">
        <v>241</v>
      </c>
      <c r="C39600" t="s">
        <v>242</v>
      </c>
      <c r="D39600" t="s">
        <v>303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35">
      <c r="A39601">
        <v>2032</v>
      </c>
      <c r="B39601" t="s">
        <v>238</v>
      </c>
      <c r="C39601" t="s">
        <v>239</v>
      </c>
      <c r="D39601" t="s">
        <v>303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35">
      <c r="A39602">
        <v>2033</v>
      </c>
      <c r="B39602" t="s">
        <v>238</v>
      </c>
      <c r="C39602" t="s">
        <v>239</v>
      </c>
      <c r="D39602" t="s">
        <v>303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35">
      <c r="A39603">
        <v>2034</v>
      </c>
      <c r="B39603" t="s">
        <v>238</v>
      </c>
      <c r="C39603" t="s">
        <v>239</v>
      </c>
      <c r="D39603" t="s">
        <v>303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35">
      <c r="A39604">
        <v>2035</v>
      </c>
      <c r="B39604" t="s">
        <v>238</v>
      </c>
      <c r="C39604" t="s">
        <v>239</v>
      </c>
      <c r="D39604" t="s">
        <v>303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35">
      <c r="A39605">
        <v>2036</v>
      </c>
      <c r="B39605" t="s">
        <v>238</v>
      </c>
      <c r="C39605" t="s">
        <v>239</v>
      </c>
      <c r="D39605" t="s">
        <v>303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35">
      <c r="A39606">
        <v>2037</v>
      </c>
      <c r="B39606" t="s">
        <v>238</v>
      </c>
      <c r="C39606" t="s">
        <v>239</v>
      </c>
      <c r="D39606" t="s">
        <v>303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35">
      <c r="A39607">
        <v>2038</v>
      </c>
      <c r="B39607" t="s">
        <v>238</v>
      </c>
      <c r="C39607" t="s">
        <v>239</v>
      </c>
      <c r="D39607" t="s">
        <v>303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35">
      <c r="A39608">
        <v>2039</v>
      </c>
      <c r="B39608" t="s">
        <v>238</v>
      </c>
      <c r="C39608" t="s">
        <v>239</v>
      </c>
      <c r="D39608" t="s">
        <v>303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35">
      <c r="A39609">
        <v>2040</v>
      </c>
      <c r="B39609" t="s">
        <v>238</v>
      </c>
      <c r="C39609" t="s">
        <v>239</v>
      </c>
      <c r="D39609" t="s">
        <v>303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35">
      <c r="A39610">
        <v>2041</v>
      </c>
      <c r="B39610" t="s">
        <v>238</v>
      </c>
      <c r="C39610" t="s">
        <v>239</v>
      </c>
      <c r="D39610" t="s">
        <v>303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35">
      <c r="A39611">
        <v>2042</v>
      </c>
      <c r="B39611" t="s">
        <v>238</v>
      </c>
      <c r="C39611" t="s">
        <v>239</v>
      </c>
      <c r="D39611" t="s">
        <v>303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35">
      <c r="A39612">
        <v>2043</v>
      </c>
      <c r="B39612" t="s">
        <v>238</v>
      </c>
      <c r="C39612" t="s">
        <v>239</v>
      </c>
      <c r="D39612" t="s">
        <v>303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35">
      <c r="A39613">
        <v>2044</v>
      </c>
      <c r="B39613" t="s">
        <v>238</v>
      </c>
      <c r="C39613" t="s">
        <v>239</v>
      </c>
      <c r="D39613" t="s">
        <v>303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35">
      <c r="A39614">
        <v>2045</v>
      </c>
      <c r="B39614" t="s">
        <v>238</v>
      </c>
      <c r="C39614" t="s">
        <v>239</v>
      </c>
      <c r="D39614" t="s">
        <v>303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35">
      <c r="A39615">
        <v>2046</v>
      </c>
      <c r="B39615" t="s">
        <v>238</v>
      </c>
      <c r="C39615" t="s">
        <v>239</v>
      </c>
      <c r="D39615" t="s">
        <v>303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35">
      <c r="A39616">
        <v>2047</v>
      </c>
      <c r="B39616" t="s">
        <v>238</v>
      </c>
      <c r="C39616" t="s">
        <v>239</v>
      </c>
      <c r="D39616" t="s">
        <v>303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35">
      <c r="A39617">
        <v>2048</v>
      </c>
      <c r="B39617" t="s">
        <v>238</v>
      </c>
      <c r="C39617" t="s">
        <v>239</v>
      </c>
      <c r="D39617" t="s">
        <v>303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35">
      <c r="A39618">
        <v>2049</v>
      </c>
      <c r="B39618" t="s">
        <v>238</v>
      </c>
      <c r="C39618" t="s">
        <v>239</v>
      </c>
      <c r="D39618" t="s">
        <v>303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35">
      <c r="A39619">
        <v>2050</v>
      </c>
      <c r="B39619" t="s">
        <v>238</v>
      </c>
      <c r="C39619" t="s">
        <v>239</v>
      </c>
      <c r="D39619" t="s">
        <v>303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35">
      <c r="A39620">
        <v>2060</v>
      </c>
      <c r="B39620" t="s">
        <v>238</v>
      </c>
      <c r="C39620" t="s">
        <v>239</v>
      </c>
      <c r="D39620" t="s">
        <v>303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35">
      <c r="A39621">
        <v>2070</v>
      </c>
      <c r="B39621" t="s">
        <v>238</v>
      </c>
      <c r="C39621" t="s">
        <v>239</v>
      </c>
      <c r="D39621" t="s">
        <v>303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35">
      <c r="A39622">
        <v>2080</v>
      </c>
      <c r="B39622" t="s">
        <v>238</v>
      </c>
      <c r="C39622" t="s">
        <v>239</v>
      </c>
      <c r="D39622" t="s">
        <v>303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35">
      <c r="A39623">
        <v>2070</v>
      </c>
      <c r="B39623" t="s">
        <v>243</v>
      </c>
      <c r="C39623" t="s">
        <v>244</v>
      </c>
      <c r="D39623" t="s">
        <v>303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35">
      <c r="A39624">
        <v>2080</v>
      </c>
      <c r="B39624" t="s">
        <v>243</v>
      </c>
      <c r="C39624" t="s">
        <v>244</v>
      </c>
      <c r="D39624" t="s">
        <v>303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35">
      <c r="A39625">
        <v>2026</v>
      </c>
      <c r="B39625" t="s">
        <v>241</v>
      </c>
      <c r="C39625" t="s">
        <v>246</v>
      </c>
      <c r="D39625" t="s">
        <v>303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35">
      <c r="A39626">
        <v>2027</v>
      </c>
      <c r="B39626" t="s">
        <v>241</v>
      </c>
      <c r="C39626" t="s">
        <v>246</v>
      </c>
      <c r="D39626" t="s">
        <v>303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35">
      <c r="A39627">
        <v>2028</v>
      </c>
      <c r="B39627" t="s">
        <v>241</v>
      </c>
      <c r="C39627" t="s">
        <v>246</v>
      </c>
      <c r="D39627" t="s">
        <v>303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35">
      <c r="A39628">
        <v>2029</v>
      </c>
      <c r="B39628" t="s">
        <v>241</v>
      </c>
      <c r="C39628" t="s">
        <v>246</v>
      </c>
      <c r="D39628" t="s">
        <v>303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35">
      <c r="A39629">
        <v>2030</v>
      </c>
      <c r="B39629" t="s">
        <v>241</v>
      </c>
      <c r="C39629" t="s">
        <v>246</v>
      </c>
      <c r="D39629" t="s">
        <v>303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35">
      <c r="A39630">
        <v>2031</v>
      </c>
      <c r="B39630" t="s">
        <v>241</v>
      </c>
      <c r="C39630" t="s">
        <v>246</v>
      </c>
      <c r="D39630" t="s">
        <v>303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35">
      <c r="A39631">
        <v>2032</v>
      </c>
      <c r="B39631" t="s">
        <v>241</v>
      </c>
      <c r="C39631" t="s">
        <v>246</v>
      </c>
      <c r="D39631" t="s">
        <v>303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35">
      <c r="A39632">
        <v>2033</v>
      </c>
      <c r="B39632" t="s">
        <v>241</v>
      </c>
      <c r="C39632" t="s">
        <v>246</v>
      </c>
      <c r="D39632" t="s">
        <v>303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35">
      <c r="A39633">
        <v>2034</v>
      </c>
      <c r="B39633" t="s">
        <v>241</v>
      </c>
      <c r="C39633" t="s">
        <v>246</v>
      </c>
      <c r="D39633" t="s">
        <v>303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35">
      <c r="A39634">
        <v>2035</v>
      </c>
      <c r="B39634" t="s">
        <v>241</v>
      </c>
      <c r="C39634" t="s">
        <v>246</v>
      </c>
      <c r="D39634" t="s">
        <v>303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35">
      <c r="A39635">
        <v>2036</v>
      </c>
      <c r="B39635" t="s">
        <v>241</v>
      </c>
      <c r="C39635" t="s">
        <v>246</v>
      </c>
      <c r="D39635" t="s">
        <v>303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35">
      <c r="A39636">
        <v>2037</v>
      </c>
      <c r="B39636" t="s">
        <v>241</v>
      </c>
      <c r="C39636" t="s">
        <v>246</v>
      </c>
      <c r="D39636" t="s">
        <v>303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35">
      <c r="A39637">
        <v>2038</v>
      </c>
      <c r="B39637" t="s">
        <v>241</v>
      </c>
      <c r="C39637" t="s">
        <v>246</v>
      </c>
      <c r="D39637" t="s">
        <v>303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35">
      <c r="A39638">
        <v>2039</v>
      </c>
      <c r="B39638" t="s">
        <v>241</v>
      </c>
      <c r="C39638" t="s">
        <v>246</v>
      </c>
      <c r="D39638" t="s">
        <v>303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35">
      <c r="A39639">
        <v>2027</v>
      </c>
      <c r="B39639" t="s">
        <v>248</v>
      </c>
      <c r="C39639" t="s">
        <v>262</v>
      </c>
      <c r="D39639" t="s">
        <v>303</v>
      </c>
      <c r="E39639" t="s">
        <v>250</v>
      </c>
      <c r="F39639">
        <v>0</v>
      </c>
      <c r="G39639" t="str">
        <f>INDEX(crosswalk!$D:$D,MATCH(C39639,crosswalk!$C:$C,0))</f>
        <v>chemicals 20</v>
      </c>
    </row>
    <row r="39640" spans="1:7" hidden="1" x14ac:dyDescent="0.35">
      <c r="A39640">
        <v>2028</v>
      </c>
      <c r="B39640" t="s">
        <v>248</v>
      </c>
      <c r="C39640" t="s">
        <v>262</v>
      </c>
      <c r="D39640" t="s">
        <v>303</v>
      </c>
      <c r="E39640" t="s">
        <v>250</v>
      </c>
      <c r="F39640">
        <v>0</v>
      </c>
      <c r="G39640" t="str">
        <f>INDEX(crosswalk!$D:$D,MATCH(C39640,crosswalk!$C:$C,0))</f>
        <v>chemicals 20</v>
      </c>
    </row>
    <row r="39641" spans="1:7" hidden="1" x14ac:dyDescent="0.35">
      <c r="A39641">
        <v>2029</v>
      </c>
      <c r="B39641" t="s">
        <v>248</v>
      </c>
      <c r="C39641" t="s">
        <v>262</v>
      </c>
      <c r="D39641" t="s">
        <v>303</v>
      </c>
      <c r="E39641" t="s">
        <v>250</v>
      </c>
      <c r="F39641">
        <v>0</v>
      </c>
      <c r="G39641" t="str">
        <f>INDEX(crosswalk!$D:$D,MATCH(C39641,crosswalk!$C:$C,0))</f>
        <v>chemicals 20</v>
      </c>
    </row>
    <row r="39642" spans="1:7" hidden="1" x14ac:dyDescent="0.35">
      <c r="A39642">
        <v>2030</v>
      </c>
      <c r="B39642" t="s">
        <v>248</v>
      </c>
      <c r="C39642" t="s">
        <v>262</v>
      </c>
      <c r="D39642" t="s">
        <v>303</v>
      </c>
      <c r="E39642" t="s">
        <v>250</v>
      </c>
      <c r="F39642">
        <v>0</v>
      </c>
      <c r="G39642" t="str">
        <f>INDEX(crosswalk!$D:$D,MATCH(C39642,crosswalk!$C:$C,0))</f>
        <v>chemicals 20</v>
      </c>
    </row>
    <row r="39643" spans="1:7" hidden="1" x14ac:dyDescent="0.35">
      <c r="A39643">
        <v>2031</v>
      </c>
      <c r="B39643" t="s">
        <v>248</v>
      </c>
      <c r="C39643" t="s">
        <v>262</v>
      </c>
      <c r="D39643" t="s">
        <v>303</v>
      </c>
      <c r="E39643" t="s">
        <v>250</v>
      </c>
      <c r="F39643">
        <v>0</v>
      </c>
      <c r="G39643" t="str">
        <f>INDEX(crosswalk!$D:$D,MATCH(C39643,crosswalk!$C:$C,0))</f>
        <v>chemicals 20</v>
      </c>
    </row>
    <row r="39644" spans="1:7" hidden="1" x14ac:dyDescent="0.35">
      <c r="A39644">
        <v>2032</v>
      </c>
      <c r="B39644" t="s">
        <v>248</v>
      </c>
      <c r="C39644" t="s">
        <v>262</v>
      </c>
      <c r="D39644" t="s">
        <v>303</v>
      </c>
      <c r="E39644" t="s">
        <v>250</v>
      </c>
      <c r="F39644">
        <v>0</v>
      </c>
      <c r="G39644" t="str">
        <f>INDEX(crosswalk!$D:$D,MATCH(C39644,crosswalk!$C:$C,0))</f>
        <v>chemicals 20</v>
      </c>
    </row>
    <row r="39645" spans="1:7" hidden="1" x14ac:dyDescent="0.35">
      <c r="A39645">
        <v>2033</v>
      </c>
      <c r="B39645" t="s">
        <v>248</v>
      </c>
      <c r="C39645" t="s">
        <v>262</v>
      </c>
      <c r="D39645" t="s">
        <v>303</v>
      </c>
      <c r="E39645" t="s">
        <v>250</v>
      </c>
      <c r="F39645">
        <v>0</v>
      </c>
      <c r="G39645" t="str">
        <f>INDEX(crosswalk!$D:$D,MATCH(C39645,crosswalk!$C:$C,0))</f>
        <v>chemicals 20</v>
      </c>
    </row>
    <row r="39646" spans="1:7" hidden="1" x14ac:dyDescent="0.35">
      <c r="A39646">
        <v>2034</v>
      </c>
      <c r="B39646" t="s">
        <v>248</v>
      </c>
      <c r="C39646" t="s">
        <v>262</v>
      </c>
      <c r="D39646" t="s">
        <v>303</v>
      </c>
      <c r="E39646" t="s">
        <v>250</v>
      </c>
      <c r="F39646">
        <v>0</v>
      </c>
      <c r="G39646" t="str">
        <f>INDEX(crosswalk!$D:$D,MATCH(C39646,crosswalk!$C:$C,0))</f>
        <v>chemicals 20</v>
      </c>
    </row>
    <row r="39647" spans="1:7" hidden="1" x14ac:dyDescent="0.35">
      <c r="A39647">
        <v>2035</v>
      </c>
      <c r="B39647" t="s">
        <v>248</v>
      </c>
      <c r="C39647" t="s">
        <v>262</v>
      </c>
      <c r="D39647" t="s">
        <v>303</v>
      </c>
      <c r="E39647" t="s">
        <v>250</v>
      </c>
      <c r="F39647">
        <v>0</v>
      </c>
      <c r="G39647" t="str">
        <f>INDEX(crosswalk!$D:$D,MATCH(C39647,crosswalk!$C:$C,0))</f>
        <v>chemicals 20</v>
      </c>
    </row>
    <row r="39648" spans="1:7" hidden="1" x14ac:dyDescent="0.35">
      <c r="A39648">
        <v>2036</v>
      </c>
      <c r="B39648" t="s">
        <v>248</v>
      </c>
      <c r="C39648" t="s">
        <v>262</v>
      </c>
      <c r="D39648" t="s">
        <v>303</v>
      </c>
      <c r="E39648" t="s">
        <v>250</v>
      </c>
      <c r="F39648">
        <v>0</v>
      </c>
      <c r="G39648" t="str">
        <f>INDEX(crosswalk!$D:$D,MATCH(C39648,crosswalk!$C:$C,0))</f>
        <v>chemicals 20</v>
      </c>
    </row>
    <row r="39649" spans="1:7" hidden="1" x14ac:dyDescent="0.35">
      <c r="A39649">
        <v>2049</v>
      </c>
      <c r="B39649" t="s">
        <v>248</v>
      </c>
      <c r="C39649" t="s">
        <v>262</v>
      </c>
      <c r="D39649" t="s">
        <v>303</v>
      </c>
      <c r="E39649" t="s">
        <v>250</v>
      </c>
      <c r="F39649">
        <v>0</v>
      </c>
      <c r="G39649" t="str">
        <f>INDEX(crosswalk!$D:$D,MATCH(C39649,crosswalk!$C:$C,0))</f>
        <v>chemicals 20</v>
      </c>
    </row>
    <row r="39650" spans="1:7" hidden="1" x14ac:dyDescent="0.35">
      <c r="A39650">
        <v>2050</v>
      </c>
      <c r="B39650" t="s">
        <v>248</v>
      </c>
      <c r="C39650" t="s">
        <v>262</v>
      </c>
      <c r="D39650" t="s">
        <v>303</v>
      </c>
      <c r="E39650" t="s">
        <v>250</v>
      </c>
      <c r="F39650">
        <v>0</v>
      </c>
      <c r="G39650" t="str">
        <f>INDEX(crosswalk!$D:$D,MATCH(C39650,crosswalk!$C:$C,0))</f>
        <v>chemicals 20</v>
      </c>
    </row>
    <row r="39651" spans="1:7" hidden="1" x14ac:dyDescent="0.35">
      <c r="A39651">
        <v>2060</v>
      </c>
      <c r="B39651" t="s">
        <v>248</v>
      </c>
      <c r="C39651" t="s">
        <v>262</v>
      </c>
      <c r="D39651" t="s">
        <v>303</v>
      </c>
      <c r="E39651" t="s">
        <v>250</v>
      </c>
      <c r="F39651">
        <v>0</v>
      </c>
      <c r="G39651" t="str">
        <f>INDEX(crosswalk!$D:$D,MATCH(C39651,crosswalk!$C:$C,0))</f>
        <v>chemicals 20</v>
      </c>
    </row>
    <row r="39652" spans="1:7" hidden="1" x14ac:dyDescent="0.35">
      <c r="A39652">
        <v>2070</v>
      </c>
      <c r="B39652" t="s">
        <v>248</v>
      </c>
      <c r="C39652" t="s">
        <v>262</v>
      </c>
      <c r="D39652" t="s">
        <v>303</v>
      </c>
      <c r="E39652" t="s">
        <v>250</v>
      </c>
      <c r="F39652">
        <v>0</v>
      </c>
      <c r="G39652" t="str">
        <f>INDEX(crosswalk!$D:$D,MATCH(C39652,crosswalk!$C:$C,0))</f>
        <v>chemicals 20</v>
      </c>
    </row>
    <row r="39653" spans="1:7" hidden="1" x14ac:dyDescent="0.35">
      <c r="A39653">
        <v>2080</v>
      </c>
      <c r="B39653" t="s">
        <v>248</v>
      </c>
      <c r="C39653" t="s">
        <v>262</v>
      </c>
      <c r="D39653" t="s">
        <v>303</v>
      </c>
      <c r="E39653" t="s">
        <v>250</v>
      </c>
      <c r="F39653">
        <v>0</v>
      </c>
      <c r="G39653" t="str">
        <f>INDEX(crosswalk!$D:$D,MATCH(C39653,crosswalk!$C:$C,0))</f>
        <v>chemicals 20</v>
      </c>
    </row>
    <row r="39654" spans="1:7" hidden="1" x14ac:dyDescent="0.35">
      <c r="A39654">
        <v>2020</v>
      </c>
      <c r="B39654" t="s">
        <v>241</v>
      </c>
      <c r="C39654" t="s">
        <v>246</v>
      </c>
      <c r="D39654" t="s">
        <v>303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35">
      <c r="A39655">
        <v>2021</v>
      </c>
      <c r="B39655" t="s">
        <v>241</v>
      </c>
      <c r="C39655" t="s">
        <v>246</v>
      </c>
      <c r="D39655" t="s">
        <v>303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35">
      <c r="A39656">
        <v>2022</v>
      </c>
      <c r="B39656" t="s">
        <v>241</v>
      </c>
      <c r="C39656" t="s">
        <v>246</v>
      </c>
      <c r="D39656" t="s">
        <v>303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35">
      <c r="A39657">
        <v>2023</v>
      </c>
      <c r="B39657" t="s">
        <v>241</v>
      </c>
      <c r="C39657" t="s">
        <v>246</v>
      </c>
      <c r="D39657" t="s">
        <v>303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35">
      <c r="A39658">
        <v>2024</v>
      </c>
      <c r="B39658" t="s">
        <v>241</v>
      </c>
      <c r="C39658" t="s">
        <v>246</v>
      </c>
      <c r="D39658" t="s">
        <v>303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35">
      <c r="A39659">
        <v>2025</v>
      </c>
      <c r="B39659" t="s">
        <v>241</v>
      </c>
      <c r="C39659" t="s">
        <v>246</v>
      </c>
      <c r="D39659" t="s">
        <v>303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35">
      <c r="A39660">
        <v>2026</v>
      </c>
      <c r="B39660" t="s">
        <v>241</v>
      </c>
      <c r="C39660" t="s">
        <v>246</v>
      </c>
      <c r="D39660" t="s">
        <v>303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35">
      <c r="A39661">
        <v>2027</v>
      </c>
      <c r="B39661" t="s">
        <v>241</v>
      </c>
      <c r="C39661" t="s">
        <v>246</v>
      </c>
      <c r="D39661" t="s">
        <v>303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35">
      <c r="A39662">
        <v>2046</v>
      </c>
      <c r="B39662" t="s">
        <v>248</v>
      </c>
      <c r="C39662" t="s">
        <v>266</v>
      </c>
      <c r="D39662" t="s">
        <v>303</v>
      </c>
      <c r="E39662" t="s">
        <v>250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35">
      <c r="A39663">
        <v>2047</v>
      </c>
      <c r="B39663" t="s">
        <v>248</v>
      </c>
      <c r="C39663" t="s">
        <v>266</v>
      </c>
      <c r="D39663" t="s">
        <v>303</v>
      </c>
      <c r="E39663" t="s">
        <v>250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35">
      <c r="A39664">
        <v>2048</v>
      </c>
      <c r="B39664" t="s">
        <v>248</v>
      </c>
      <c r="C39664" t="s">
        <v>266</v>
      </c>
      <c r="D39664" t="s">
        <v>303</v>
      </c>
      <c r="E39664" t="s">
        <v>250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35">
      <c r="A39665">
        <v>2049</v>
      </c>
      <c r="B39665" t="s">
        <v>248</v>
      </c>
      <c r="C39665" t="s">
        <v>266</v>
      </c>
      <c r="D39665" t="s">
        <v>303</v>
      </c>
      <c r="E39665" t="s">
        <v>250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35">
      <c r="A39666">
        <v>2050</v>
      </c>
      <c r="B39666" t="s">
        <v>248</v>
      </c>
      <c r="C39666" t="s">
        <v>266</v>
      </c>
      <c r="D39666" t="s">
        <v>303</v>
      </c>
      <c r="E39666" t="s">
        <v>250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35">
      <c r="A39667">
        <v>2060</v>
      </c>
      <c r="B39667" t="s">
        <v>248</v>
      </c>
      <c r="C39667" t="s">
        <v>266</v>
      </c>
      <c r="D39667" t="s">
        <v>303</v>
      </c>
      <c r="E39667" t="s">
        <v>250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35">
      <c r="A39668">
        <v>2070</v>
      </c>
      <c r="B39668" t="s">
        <v>248</v>
      </c>
      <c r="C39668" t="s">
        <v>266</v>
      </c>
      <c r="D39668" t="s">
        <v>303</v>
      </c>
      <c r="E39668" t="s">
        <v>250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35">
      <c r="A39669">
        <v>2044</v>
      </c>
      <c r="B39669" t="s">
        <v>238</v>
      </c>
      <c r="C39669" t="s">
        <v>271</v>
      </c>
      <c r="D39669" t="s">
        <v>303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35">
      <c r="A39670">
        <v>2043</v>
      </c>
      <c r="B39670" t="s">
        <v>238</v>
      </c>
      <c r="C39670" t="s">
        <v>271</v>
      </c>
      <c r="D39670" t="s">
        <v>303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35">
      <c r="A39671">
        <v>2037</v>
      </c>
      <c r="B39671" t="s">
        <v>241</v>
      </c>
      <c r="C39671" t="s">
        <v>246</v>
      </c>
      <c r="D39671" t="s">
        <v>303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35">
      <c r="A39672">
        <v>2047</v>
      </c>
      <c r="B39672" t="s">
        <v>238</v>
      </c>
      <c r="C39672" t="s">
        <v>271</v>
      </c>
      <c r="D39672" t="s">
        <v>303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35">
      <c r="A39673">
        <v>2048</v>
      </c>
      <c r="B39673" t="s">
        <v>238</v>
      </c>
      <c r="C39673" t="s">
        <v>271</v>
      </c>
      <c r="D39673" t="s">
        <v>303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35">
      <c r="A39674">
        <v>2049</v>
      </c>
      <c r="B39674" t="s">
        <v>238</v>
      </c>
      <c r="C39674" t="s">
        <v>271</v>
      </c>
      <c r="D39674" t="s">
        <v>303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35">
      <c r="A39675">
        <v>2050</v>
      </c>
      <c r="B39675" t="s">
        <v>238</v>
      </c>
      <c r="C39675" t="s">
        <v>271</v>
      </c>
      <c r="D39675" t="s">
        <v>303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35">
      <c r="A39676">
        <v>2060</v>
      </c>
      <c r="B39676" t="s">
        <v>238</v>
      </c>
      <c r="C39676" t="s">
        <v>271</v>
      </c>
      <c r="D39676" t="s">
        <v>303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35">
      <c r="A39677">
        <v>2070</v>
      </c>
      <c r="B39677" t="s">
        <v>238</v>
      </c>
      <c r="C39677" t="s">
        <v>271</v>
      </c>
      <c r="D39677" t="s">
        <v>303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35">
      <c r="A39678">
        <v>2080</v>
      </c>
      <c r="B39678" t="s">
        <v>238</v>
      </c>
      <c r="C39678" t="s">
        <v>271</v>
      </c>
      <c r="D39678" t="s">
        <v>303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35">
      <c r="A39679">
        <v>2020</v>
      </c>
      <c r="B39679" t="s">
        <v>238</v>
      </c>
      <c r="C39679" t="s">
        <v>271</v>
      </c>
      <c r="D39679" t="s">
        <v>303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35">
      <c r="A39680">
        <v>2021</v>
      </c>
      <c r="B39680" t="s">
        <v>238</v>
      </c>
      <c r="C39680" t="s">
        <v>271</v>
      </c>
      <c r="D39680" t="s">
        <v>303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35">
      <c r="A39681">
        <v>2020</v>
      </c>
      <c r="B39681" t="s">
        <v>248</v>
      </c>
      <c r="C39681" t="s">
        <v>257</v>
      </c>
      <c r="D39681" t="s">
        <v>303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35">
      <c r="A39682">
        <v>2021</v>
      </c>
      <c r="B39682" t="s">
        <v>248</v>
      </c>
      <c r="C39682" t="s">
        <v>257</v>
      </c>
      <c r="D39682" t="s">
        <v>303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35">
      <c r="A39683">
        <v>2022</v>
      </c>
      <c r="B39683" t="s">
        <v>248</v>
      </c>
      <c r="C39683" t="s">
        <v>257</v>
      </c>
      <c r="D39683" t="s">
        <v>303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35">
      <c r="A39684">
        <v>2023</v>
      </c>
      <c r="B39684" t="s">
        <v>248</v>
      </c>
      <c r="C39684" t="s">
        <v>257</v>
      </c>
      <c r="D39684" t="s">
        <v>303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35">
      <c r="A39685">
        <v>2024</v>
      </c>
      <c r="B39685" t="s">
        <v>248</v>
      </c>
      <c r="C39685" t="s">
        <v>257</v>
      </c>
      <c r="D39685" t="s">
        <v>303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35">
      <c r="A39686">
        <v>2025</v>
      </c>
      <c r="B39686" t="s">
        <v>248</v>
      </c>
      <c r="C39686" t="s">
        <v>257</v>
      </c>
      <c r="D39686" t="s">
        <v>303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35">
      <c r="A39687">
        <v>2026</v>
      </c>
      <c r="B39687" t="s">
        <v>248</v>
      </c>
      <c r="C39687" t="s">
        <v>257</v>
      </c>
      <c r="D39687" t="s">
        <v>303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35">
      <c r="A39688">
        <v>2027</v>
      </c>
      <c r="B39688" t="s">
        <v>248</v>
      </c>
      <c r="C39688" t="s">
        <v>257</v>
      </c>
      <c r="D39688" t="s">
        <v>303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35">
      <c r="A39689">
        <v>2033</v>
      </c>
      <c r="B39689" t="s">
        <v>243</v>
      </c>
      <c r="C39689" t="s">
        <v>245</v>
      </c>
      <c r="D39689" t="s">
        <v>303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35">
      <c r="A39690">
        <v>2034</v>
      </c>
      <c r="B39690" t="s">
        <v>243</v>
      </c>
      <c r="C39690" t="s">
        <v>245</v>
      </c>
      <c r="D39690" t="s">
        <v>303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35">
      <c r="A39691">
        <v>2035</v>
      </c>
      <c r="B39691" t="s">
        <v>243</v>
      </c>
      <c r="C39691" t="s">
        <v>245</v>
      </c>
      <c r="D39691" t="s">
        <v>303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35">
      <c r="A39692">
        <v>2036</v>
      </c>
      <c r="B39692" t="s">
        <v>243</v>
      </c>
      <c r="C39692" t="s">
        <v>245</v>
      </c>
      <c r="D39692" t="s">
        <v>303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35">
      <c r="A39693">
        <v>2037</v>
      </c>
      <c r="B39693" t="s">
        <v>243</v>
      </c>
      <c r="C39693" t="s">
        <v>245</v>
      </c>
      <c r="D39693" t="s">
        <v>303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35">
      <c r="A39694">
        <v>2038</v>
      </c>
      <c r="B39694" t="s">
        <v>243</v>
      </c>
      <c r="C39694" t="s">
        <v>245</v>
      </c>
      <c r="D39694" t="s">
        <v>303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35">
      <c r="A39695">
        <v>2039</v>
      </c>
      <c r="B39695" t="s">
        <v>243</v>
      </c>
      <c r="C39695" t="s">
        <v>245</v>
      </c>
      <c r="D39695" t="s">
        <v>303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35">
      <c r="A39696">
        <v>2040</v>
      </c>
      <c r="B39696" t="s">
        <v>243</v>
      </c>
      <c r="C39696" t="s">
        <v>245</v>
      </c>
      <c r="D39696" t="s">
        <v>303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35">
      <c r="A39697">
        <v>2041</v>
      </c>
      <c r="B39697" t="s">
        <v>243</v>
      </c>
      <c r="C39697" t="s">
        <v>245</v>
      </c>
      <c r="D39697" t="s">
        <v>303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35">
      <c r="A39698">
        <v>2042</v>
      </c>
      <c r="B39698" t="s">
        <v>243</v>
      </c>
      <c r="C39698" t="s">
        <v>245</v>
      </c>
      <c r="D39698" t="s">
        <v>303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35">
      <c r="A39699">
        <v>2043</v>
      </c>
      <c r="B39699" t="s">
        <v>243</v>
      </c>
      <c r="C39699" t="s">
        <v>245</v>
      </c>
      <c r="D39699" t="s">
        <v>303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35">
      <c r="A39700">
        <v>2044</v>
      </c>
      <c r="B39700" t="s">
        <v>243</v>
      </c>
      <c r="C39700" t="s">
        <v>245</v>
      </c>
      <c r="D39700" t="s">
        <v>303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35">
      <c r="A39701">
        <v>2045</v>
      </c>
      <c r="B39701" t="s">
        <v>243</v>
      </c>
      <c r="C39701" t="s">
        <v>245</v>
      </c>
      <c r="D39701" t="s">
        <v>303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35">
      <c r="A39702">
        <v>2046</v>
      </c>
      <c r="B39702" t="s">
        <v>243</v>
      </c>
      <c r="C39702" t="s">
        <v>245</v>
      </c>
      <c r="D39702" t="s">
        <v>303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35">
      <c r="A39703">
        <v>2047</v>
      </c>
      <c r="B39703" t="s">
        <v>243</v>
      </c>
      <c r="C39703" t="s">
        <v>245</v>
      </c>
      <c r="D39703" t="s">
        <v>303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35">
      <c r="A39704">
        <v>2048</v>
      </c>
      <c r="B39704" t="s">
        <v>243</v>
      </c>
      <c r="C39704" t="s">
        <v>245</v>
      </c>
      <c r="D39704" t="s">
        <v>303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35">
      <c r="A39705">
        <v>2049</v>
      </c>
      <c r="B39705" t="s">
        <v>243</v>
      </c>
      <c r="C39705" t="s">
        <v>245</v>
      </c>
      <c r="D39705" t="s">
        <v>303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35">
      <c r="A39706">
        <v>2050</v>
      </c>
      <c r="B39706" t="s">
        <v>243</v>
      </c>
      <c r="C39706" t="s">
        <v>245</v>
      </c>
      <c r="D39706" t="s">
        <v>303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35">
      <c r="A39707">
        <v>2060</v>
      </c>
      <c r="B39707" t="s">
        <v>243</v>
      </c>
      <c r="C39707" t="s">
        <v>245</v>
      </c>
      <c r="D39707" t="s">
        <v>303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35">
      <c r="A39708">
        <v>2070</v>
      </c>
      <c r="B39708" t="s">
        <v>243</v>
      </c>
      <c r="C39708" t="s">
        <v>245</v>
      </c>
      <c r="D39708" t="s">
        <v>303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35">
      <c r="A39709">
        <v>2080</v>
      </c>
      <c r="B39709" t="s">
        <v>243</v>
      </c>
      <c r="C39709" t="s">
        <v>245</v>
      </c>
      <c r="D39709" t="s">
        <v>303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35">
      <c r="A39710">
        <v>2020</v>
      </c>
      <c r="B39710" t="s">
        <v>248</v>
      </c>
      <c r="C39710" t="s">
        <v>269</v>
      </c>
      <c r="D39710" t="s">
        <v>303</v>
      </c>
      <c r="E39710" t="s">
        <v>250</v>
      </c>
      <c r="F39710">
        <v>0</v>
      </c>
      <c r="G39710" t="str">
        <f>INDEX(crosswalk!$D:$D,MATCH(C39710,crosswalk!$C:$C,0))</f>
        <v>chemicals 20</v>
      </c>
    </row>
    <row r="39711" spans="1:7" hidden="1" x14ac:dyDescent="0.35">
      <c r="A39711">
        <v>2021</v>
      </c>
      <c r="B39711" t="s">
        <v>248</v>
      </c>
      <c r="C39711" t="s">
        <v>269</v>
      </c>
      <c r="D39711" t="s">
        <v>303</v>
      </c>
      <c r="E39711" t="s">
        <v>250</v>
      </c>
      <c r="F39711">
        <v>0</v>
      </c>
      <c r="G39711" t="str">
        <f>INDEX(crosswalk!$D:$D,MATCH(C39711,crosswalk!$C:$C,0))</f>
        <v>chemicals 20</v>
      </c>
    </row>
    <row r="39712" spans="1:7" hidden="1" x14ac:dyDescent="0.35">
      <c r="A39712">
        <v>2022</v>
      </c>
      <c r="B39712" t="s">
        <v>248</v>
      </c>
      <c r="C39712" t="s">
        <v>269</v>
      </c>
      <c r="D39712" t="s">
        <v>303</v>
      </c>
      <c r="E39712" t="s">
        <v>250</v>
      </c>
      <c r="F39712">
        <v>0</v>
      </c>
      <c r="G39712" t="str">
        <f>INDEX(crosswalk!$D:$D,MATCH(C39712,crosswalk!$C:$C,0))</f>
        <v>chemicals 20</v>
      </c>
    </row>
    <row r="39713" spans="1:7" hidden="1" x14ac:dyDescent="0.35">
      <c r="A39713">
        <v>2023</v>
      </c>
      <c r="B39713" t="s">
        <v>248</v>
      </c>
      <c r="C39713" t="s">
        <v>269</v>
      </c>
      <c r="D39713" t="s">
        <v>303</v>
      </c>
      <c r="E39713" t="s">
        <v>250</v>
      </c>
      <c r="F39713">
        <v>0</v>
      </c>
      <c r="G39713" t="str">
        <f>INDEX(crosswalk!$D:$D,MATCH(C39713,crosswalk!$C:$C,0))</f>
        <v>chemicals 20</v>
      </c>
    </row>
    <row r="39714" spans="1:7" hidden="1" x14ac:dyDescent="0.35">
      <c r="A39714">
        <v>2024</v>
      </c>
      <c r="B39714" t="s">
        <v>248</v>
      </c>
      <c r="C39714" t="s">
        <v>269</v>
      </c>
      <c r="D39714" t="s">
        <v>303</v>
      </c>
      <c r="E39714" t="s">
        <v>250</v>
      </c>
      <c r="F39714">
        <v>0</v>
      </c>
      <c r="G39714" t="str">
        <f>INDEX(crosswalk!$D:$D,MATCH(C39714,crosswalk!$C:$C,0))</f>
        <v>chemicals 20</v>
      </c>
    </row>
    <row r="39715" spans="1:7" hidden="1" x14ac:dyDescent="0.35">
      <c r="A39715">
        <v>2025</v>
      </c>
      <c r="B39715" t="s">
        <v>248</v>
      </c>
      <c r="C39715" t="s">
        <v>269</v>
      </c>
      <c r="D39715" t="s">
        <v>303</v>
      </c>
      <c r="E39715" t="s">
        <v>250</v>
      </c>
      <c r="F39715">
        <v>0</v>
      </c>
      <c r="G39715" t="str">
        <f>INDEX(crosswalk!$D:$D,MATCH(C39715,crosswalk!$C:$C,0))</f>
        <v>chemicals 20</v>
      </c>
    </row>
    <row r="39716" spans="1:7" hidden="1" x14ac:dyDescent="0.35">
      <c r="A39716">
        <v>2020</v>
      </c>
      <c r="B39716" t="s">
        <v>241</v>
      </c>
      <c r="C39716" t="s">
        <v>242</v>
      </c>
      <c r="D39716" t="s">
        <v>303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35">
      <c r="A39717">
        <v>2021</v>
      </c>
      <c r="B39717" t="s">
        <v>241</v>
      </c>
      <c r="C39717" t="s">
        <v>242</v>
      </c>
      <c r="D39717" t="s">
        <v>303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35">
      <c r="A39718">
        <v>2022</v>
      </c>
      <c r="B39718" t="s">
        <v>241</v>
      </c>
      <c r="C39718" t="s">
        <v>242</v>
      </c>
      <c r="D39718" t="s">
        <v>303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35">
      <c r="A39719">
        <v>2023</v>
      </c>
      <c r="B39719" t="s">
        <v>241</v>
      </c>
      <c r="C39719" t="s">
        <v>242</v>
      </c>
      <c r="D39719" t="s">
        <v>303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35">
      <c r="A39720">
        <v>2024</v>
      </c>
      <c r="B39720" t="s">
        <v>241</v>
      </c>
      <c r="C39720" t="s">
        <v>242</v>
      </c>
      <c r="D39720" t="s">
        <v>303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35">
      <c r="A39721">
        <v>2020</v>
      </c>
      <c r="B39721" t="s">
        <v>241</v>
      </c>
      <c r="C39721" t="s">
        <v>247</v>
      </c>
      <c r="D39721" t="s">
        <v>303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35">
      <c r="A39722">
        <v>2021</v>
      </c>
      <c r="B39722" t="s">
        <v>241</v>
      </c>
      <c r="C39722" t="s">
        <v>247</v>
      </c>
      <c r="D39722" t="s">
        <v>303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35">
      <c r="A39723">
        <v>2022</v>
      </c>
      <c r="B39723" t="s">
        <v>241</v>
      </c>
      <c r="C39723" t="s">
        <v>247</v>
      </c>
      <c r="D39723" t="s">
        <v>303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35">
      <c r="A39724">
        <v>2023</v>
      </c>
      <c r="B39724" t="s">
        <v>241</v>
      </c>
      <c r="C39724" t="s">
        <v>247</v>
      </c>
      <c r="D39724" t="s">
        <v>303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35">
      <c r="A39725">
        <v>2025</v>
      </c>
      <c r="B39725" t="s">
        <v>241</v>
      </c>
      <c r="C39725" t="s">
        <v>247</v>
      </c>
      <c r="D39725" t="s">
        <v>303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35">
      <c r="A39726">
        <v>2029</v>
      </c>
      <c r="B39726" t="s">
        <v>254</v>
      </c>
      <c r="C39726" t="s">
        <v>255</v>
      </c>
      <c r="D39726" t="s">
        <v>303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35">
      <c r="A39727">
        <v>2020</v>
      </c>
      <c r="B39727" t="s">
        <v>248</v>
      </c>
      <c r="C39727" t="s">
        <v>249</v>
      </c>
      <c r="D39727" t="s">
        <v>303</v>
      </c>
      <c r="E39727" t="s">
        <v>250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35">
      <c r="A39728">
        <v>2021</v>
      </c>
      <c r="B39728" t="s">
        <v>248</v>
      </c>
      <c r="C39728" t="s">
        <v>249</v>
      </c>
      <c r="D39728" t="s">
        <v>303</v>
      </c>
      <c r="E39728" t="s">
        <v>250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35">
      <c r="A39729">
        <v>2022</v>
      </c>
      <c r="B39729" t="s">
        <v>248</v>
      </c>
      <c r="C39729" t="s">
        <v>249</v>
      </c>
      <c r="D39729" t="s">
        <v>303</v>
      </c>
      <c r="E39729" t="s">
        <v>250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35">
      <c r="A39730">
        <v>2023</v>
      </c>
      <c r="B39730" t="s">
        <v>248</v>
      </c>
      <c r="C39730" t="s">
        <v>249</v>
      </c>
      <c r="D39730" t="s">
        <v>303</v>
      </c>
      <c r="E39730" t="s">
        <v>250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35">
      <c r="A39731">
        <v>2024</v>
      </c>
      <c r="B39731" t="s">
        <v>248</v>
      </c>
      <c r="C39731" t="s">
        <v>249</v>
      </c>
      <c r="D39731" t="s">
        <v>303</v>
      </c>
      <c r="E39731" t="s">
        <v>250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35">
      <c r="A39732">
        <v>2025</v>
      </c>
      <c r="B39732" t="s">
        <v>248</v>
      </c>
      <c r="C39732" t="s">
        <v>249</v>
      </c>
      <c r="D39732" t="s">
        <v>303</v>
      </c>
      <c r="E39732" t="s">
        <v>250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35">
      <c r="A39733">
        <v>2035</v>
      </c>
      <c r="B39733" t="s">
        <v>241</v>
      </c>
      <c r="C39733" t="s">
        <v>242</v>
      </c>
      <c r="D39733" t="s">
        <v>303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35">
      <c r="A39734">
        <v>2036</v>
      </c>
      <c r="B39734" t="s">
        <v>241</v>
      </c>
      <c r="C39734" t="s">
        <v>242</v>
      </c>
      <c r="D39734" t="s">
        <v>303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35">
      <c r="A39735">
        <v>2037</v>
      </c>
      <c r="B39735" t="s">
        <v>241</v>
      </c>
      <c r="C39735" t="s">
        <v>242</v>
      </c>
      <c r="D39735" t="s">
        <v>303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35">
      <c r="A39736">
        <v>2038</v>
      </c>
      <c r="B39736" t="s">
        <v>241</v>
      </c>
      <c r="C39736" t="s">
        <v>242</v>
      </c>
      <c r="D39736" t="s">
        <v>303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35">
      <c r="A39737">
        <v>2039</v>
      </c>
      <c r="B39737" t="s">
        <v>241</v>
      </c>
      <c r="C39737" t="s">
        <v>242</v>
      </c>
      <c r="D39737" t="s">
        <v>303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35">
      <c r="A39738">
        <v>2040</v>
      </c>
      <c r="B39738" t="s">
        <v>241</v>
      </c>
      <c r="C39738" t="s">
        <v>242</v>
      </c>
      <c r="D39738" t="s">
        <v>303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35">
      <c r="A39739">
        <v>2041</v>
      </c>
      <c r="B39739" t="s">
        <v>241</v>
      </c>
      <c r="C39739" t="s">
        <v>242</v>
      </c>
      <c r="D39739" t="s">
        <v>303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35">
      <c r="A39740">
        <v>2042</v>
      </c>
      <c r="B39740" t="s">
        <v>241</v>
      </c>
      <c r="C39740" t="s">
        <v>242</v>
      </c>
      <c r="D39740" t="s">
        <v>303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35">
      <c r="A39741">
        <v>2043</v>
      </c>
      <c r="B39741" t="s">
        <v>241</v>
      </c>
      <c r="C39741" t="s">
        <v>242</v>
      </c>
      <c r="D39741" t="s">
        <v>303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35">
      <c r="A39742">
        <v>2044</v>
      </c>
      <c r="B39742" t="s">
        <v>241</v>
      </c>
      <c r="C39742" t="s">
        <v>242</v>
      </c>
      <c r="D39742" t="s">
        <v>303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35">
      <c r="A39743">
        <v>2045</v>
      </c>
      <c r="B39743" t="s">
        <v>241</v>
      </c>
      <c r="C39743" t="s">
        <v>242</v>
      </c>
      <c r="D39743" t="s">
        <v>303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35">
      <c r="A39744">
        <v>2025</v>
      </c>
      <c r="B39744" t="s">
        <v>248</v>
      </c>
      <c r="C39744" t="s">
        <v>252</v>
      </c>
      <c r="D39744" t="s">
        <v>303</v>
      </c>
      <c r="E39744" t="s">
        <v>250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35">
      <c r="A39745">
        <v>2026</v>
      </c>
      <c r="B39745" t="s">
        <v>248</v>
      </c>
      <c r="C39745" t="s">
        <v>252</v>
      </c>
      <c r="D39745" t="s">
        <v>303</v>
      </c>
      <c r="E39745" t="s">
        <v>250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35">
      <c r="A39746">
        <v>2027</v>
      </c>
      <c r="B39746" t="s">
        <v>248</v>
      </c>
      <c r="C39746" t="s">
        <v>252</v>
      </c>
      <c r="D39746" t="s">
        <v>303</v>
      </c>
      <c r="E39746" t="s">
        <v>250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35">
      <c r="A39747">
        <v>2028</v>
      </c>
      <c r="B39747" t="s">
        <v>248</v>
      </c>
      <c r="C39747" t="s">
        <v>252</v>
      </c>
      <c r="D39747" t="s">
        <v>303</v>
      </c>
      <c r="E39747" t="s">
        <v>250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35">
      <c r="A39748">
        <v>2029</v>
      </c>
      <c r="B39748" t="s">
        <v>248</v>
      </c>
      <c r="C39748" t="s">
        <v>252</v>
      </c>
      <c r="D39748" t="s">
        <v>303</v>
      </c>
      <c r="E39748" t="s">
        <v>250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35">
      <c r="A39749">
        <v>2030</v>
      </c>
      <c r="B39749" t="s">
        <v>248</v>
      </c>
      <c r="C39749" t="s">
        <v>252</v>
      </c>
      <c r="D39749" t="s">
        <v>303</v>
      </c>
      <c r="E39749" t="s">
        <v>250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35">
      <c r="A39750">
        <v>2031</v>
      </c>
      <c r="B39750" t="s">
        <v>248</v>
      </c>
      <c r="C39750" t="s">
        <v>252</v>
      </c>
      <c r="D39750" t="s">
        <v>303</v>
      </c>
      <c r="E39750" t="s">
        <v>250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35">
      <c r="A39751">
        <v>2032</v>
      </c>
      <c r="B39751" t="s">
        <v>248</v>
      </c>
      <c r="C39751" t="s">
        <v>252</v>
      </c>
      <c r="D39751" t="s">
        <v>303</v>
      </c>
      <c r="E39751" t="s">
        <v>250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35">
      <c r="A39752">
        <v>2033</v>
      </c>
      <c r="B39752" t="s">
        <v>248</v>
      </c>
      <c r="C39752" t="s">
        <v>252</v>
      </c>
      <c r="D39752" t="s">
        <v>303</v>
      </c>
      <c r="E39752" t="s">
        <v>250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35">
      <c r="A39753">
        <v>2034</v>
      </c>
      <c r="B39753" t="s">
        <v>248</v>
      </c>
      <c r="C39753" t="s">
        <v>252</v>
      </c>
      <c r="D39753" t="s">
        <v>303</v>
      </c>
      <c r="E39753" t="s">
        <v>250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35">
      <c r="A39754">
        <v>2035</v>
      </c>
      <c r="B39754" t="s">
        <v>248</v>
      </c>
      <c r="C39754" t="s">
        <v>252</v>
      </c>
      <c r="D39754" t="s">
        <v>303</v>
      </c>
      <c r="E39754" t="s">
        <v>250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35">
      <c r="A39755">
        <v>2036</v>
      </c>
      <c r="B39755" t="s">
        <v>248</v>
      </c>
      <c r="C39755" t="s">
        <v>252</v>
      </c>
      <c r="D39755" t="s">
        <v>303</v>
      </c>
      <c r="E39755" t="s">
        <v>250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35">
      <c r="A39756">
        <v>2037</v>
      </c>
      <c r="B39756" t="s">
        <v>248</v>
      </c>
      <c r="C39756" t="s">
        <v>252</v>
      </c>
      <c r="D39756" t="s">
        <v>303</v>
      </c>
      <c r="E39756" t="s">
        <v>250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35">
      <c r="A39757">
        <v>2038</v>
      </c>
      <c r="B39757" t="s">
        <v>248</v>
      </c>
      <c r="C39757" t="s">
        <v>252</v>
      </c>
      <c r="D39757" t="s">
        <v>303</v>
      </c>
      <c r="E39757" t="s">
        <v>250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35">
      <c r="A39758">
        <v>2039</v>
      </c>
      <c r="B39758" t="s">
        <v>248</v>
      </c>
      <c r="C39758" t="s">
        <v>252</v>
      </c>
      <c r="D39758" t="s">
        <v>303</v>
      </c>
      <c r="E39758" t="s">
        <v>250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35">
      <c r="A39759">
        <v>2040</v>
      </c>
      <c r="B39759" t="s">
        <v>248</v>
      </c>
      <c r="C39759" t="s">
        <v>252</v>
      </c>
      <c r="D39759" t="s">
        <v>303</v>
      </c>
      <c r="E39759" t="s">
        <v>250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35">
      <c r="A39760">
        <v>2041</v>
      </c>
      <c r="B39760" t="s">
        <v>248</v>
      </c>
      <c r="C39760" t="s">
        <v>252</v>
      </c>
      <c r="D39760" t="s">
        <v>303</v>
      </c>
      <c r="E39760" t="s">
        <v>250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35">
      <c r="A39761">
        <v>2042</v>
      </c>
      <c r="B39761" t="s">
        <v>248</v>
      </c>
      <c r="C39761" t="s">
        <v>252</v>
      </c>
      <c r="D39761" t="s">
        <v>303</v>
      </c>
      <c r="E39761" t="s">
        <v>250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35">
      <c r="A39762">
        <v>2043</v>
      </c>
      <c r="B39762" t="s">
        <v>248</v>
      </c>
      <c r="C39762" t="s">
        <v>252</v>
      </c>
      <c r="D39762" t="s">
        <v>303</v>
      </c>
      <c r="E39762" t="s">
        <v>250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35">
      <c r="A39763">
        <v>2044</v>
      </c>
      <c r="B39763" t="s">
        <v>248</v>
      </c>
      <c r="C39763" t="s">
        <v>252</v>
      </c>
      <c r="D39763" t="s">
        <v>303</v>
      </c>
      <c r="E39763" t="s">
        <v>250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35">
      <c r="A39764">
        <v>2045</v>
      </c>
      <c r="B39764" t="s">
        <v>248</v>
      </c>
      <c r="C39764" t="s">
        <v>252</v>
      </c>
      <c r="D39764" t="s">
        <v>303</v>
      </c>
      <c r="E39764" t="s">
        <v>250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35">
      <c r="A39765">
        <v>2046</v>
      </c>
      <c r="B39765" t="s">
        <v>248</v>
      </c>
      <c r="C39765" t="s">
        <v>252</v>
      </c>
      <c r="D39765" t="s">
        <v>303</v>
      </c>
      <c r="E39765" t="s">
        <v>250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35">
      <c r="A39766">
        <v>2047</v>
      </c>
      <c r="B39766" t="s">
        <v>248</v>
      </c>
      <c r="C39766" t="s">
        <v>252</v>
      </c>
      <c r="D39766" t="s">
        <v>303</v>
      </c>
      <c r="E39766" t="s">
        <v>250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35">
      <c r="A39767">
        <v>2048</v>
      </c>
      <c r="B39767" t="s">
        <v>248</v>
      </c>
      <c r="C39767" t="s">
        <v>252</v>
      </c>
      <c r="D39767" t="s">
        <v>303</v>
      </c>
      <c r="E39767" t="s">
        <v>250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35">
      <c r="A39768">
        <v>2020</v>
      </c>
      <c r="B39768" t="s">
        <v>243</v>
      </c>
      <c r="C39768" t="s">
        <v>263</v>
      </c>
      <c r="D39768" t="s">
        <v>303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35">
      <c r="A39769">
        <v>2021</v>
      </c>
      <c r="B39769" t="s">
        <v>243</v>
      </c>
      <c r="C39769" t="s">
        <v>263</v>
      </c>
      <c r="D39769" t="s">
        <v>303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35">
      <c r="A39770">
        <v>2022</v>
      </c>
      <c r="B39770" t="s">
        <v>243</v>
      </c>
      <c r="C39770" t="s">
        <v>263</v>
      </c>
      <c r="D39770" t="s">
        <v>303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35">
      <c r="A39771">
        <v>2023</v>
      </c>
      <c r="B39771" t="s">
        <v>243</v>
      </c>
      <c r="C39771" t="s">
        <v>263</v>
      </c>
      <c r="D39771" t="s">
        <v>303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35">
      <c r="A39772">
        <v>2024</v>
      </c>
      <c r="B39772" t="s">
        <v>243</v>
      </c>
      <c r="C39772" t="s">
        <v>263</v>
      </c>
      <c r="D39772" t="s">
        <v>303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35">
      <c r="A39773">
        <v>2025</v>
      </c>
      <c r="B39773" t="s">
        <v>243</v>
      </c>
      <c r="C39773" t="s">
        <v>263</v>
      </c>
      <c r="D39773" t="s">
        <v>303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35">
      <c r="A39774">
        <v>2043</v>
      </c>
      <c r="B39774" t="s">
        <v>248</v>
      </c>
      <c r="C39774" t="s">
        <v>253</v>
      </c>
      <c r="D39774" t="s">
        <v>303</v>
      </c>
      <c r="E39774" t="s">
        <v>250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35">
      <c r="A39775">
        <v>2044</v>
      </c>
      <c r="B39775" t="s">
        <v>248</v>
      </c>
      <c r="C39775" t="s">
        <v>253</v>
      </c>
      <c r="D39775" t="s">
        <v>303</v>
      </c>
      <c r="E39775" t="s">
        <v>250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35">
      <c r="A39776">
        <v>2045</v>
      </c>
      <c r="B39776" t="s">
        <v>248</v>
      </c>
      <c r="C39776" t="s">
        <v>253</v>
      </c>
      <c r="D39776" t="s">
        <v>303</v>
      </c>
      <c r="E39776" t="s">
        <v>250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35">
      <c r="A39777">
        <v>2036</v>
      </c>
      <c r="B39777" t="s">
        <v>248</v>
      </c>
      <c r="C39777" t="s">
        <v>261</v>
      </c>
      <c r="D39777" t="s">
        <v>303</v>
      </c>
      <c r="E39777" t="s">
        <v>250</v>
      </c>
      <c r="F39777">
        <v>0</v>
      </c>
      <c r="G39777" t="str">
        <f>INDEX(crosswalk!$D:$D,MATCH(C39777,crosswalk!$C:$C,0))</f>
        <v>chemicals 20</v>
      </c>
    </row>
    <row r="39778" spans="1:7" hidden="1" x14ac:dyDescent="0.35">
      <c r="A39778">
        <v>2041</v>
      </c>
      <c r="B39778" t="s">
        <v>248</v>
      </c>
      <c r="C39778" t="s">
        <v>261</v>
      </c>
      <c r="D39778" t="s">
        <v>303</v>
      </c>
      <c r="E39778" t="s">
        <v>250</v>
      </c>
      <c r="F39778">
        <v>0</v>
      </c>
      <c r="G39778" t="str">
        <f>INDEX(crosswalk!$D:$D,MATCH(C39778,crosswalk!$C:$C,0))</f>
        <v>chemicals 20</v>
      </c>
    </row>
    <row r="39779" spans="1:7" hidden="1" x14ac:dyDescent="0.35">
      <c r="A39779">
        <v>2020</v>
      </c>
      <c r="B39779" t="s">
        <v>248</v>
      </c>
      <c r="C39779" t="s">
        <v>262</v>
      </c>
      <c r="D39779" t="s">
        <v>303</v>
      </c>
      <c r="E39779" t="s">
        <v>250</v>
      </c>
      <c r="F39779">
        <v>0</v>
      </c>
      <c r="G39779" t="str">
        <f>INDEX(crosswalk!$D:$D,MATCH(C39779,crosswalk!$C:$C,0))</f>
        <v>chemicals 20</v>
      </c>
    </row>
    <row r="39780" spans="1:7" hidden="1" x14ac:dyDescent="0.35">
      <c r="A39780">
        <v>2021</v>
      </c>
      <c r="B39780" t="s">
        <v>248</v>
      </c>
      <c r="C39780" t="s">
        <v>262</v>
      </c>
      <c r="D39780" t="s">
        <v>303</v>
      </c>
      <c r="E39780" t="s">
        <v>250</v>
      </c>
      <c r="F39780">
        <v>0</v>
      </c>
      <c r="G39780" t="str">
        <f>INDEX(crosswalk!$D:$D,MATCH(C39780,crosswalk!$C:$C,0))</f>
        <v>chemicals 20</v>
      </c>
    </row>
    <row r="39781" spans="1:7" hidden="1" x14ac:dyDescent="0.35">
      <c r="A39781">
        <v>2022</v>
      </c>
      <c r="B39781" t="s">
        <v>248</v>
      </c>
      <c r="C39781" t="s">
        <v>262</v>
      </c>
      <c r="D39781" t="s">
        <v>303</v>
      </c>
      <c r="E39781" t="s">
        <v>250</v>
      </c>
      <c r="F39781">
        <v>0</v>
      </c>
      <c r="G39781" t="str">
        <f>INDEX(crosswalk!$D:$D,MATCH(C39781,crosswalk!$C:$C,0))</f>
        <v>chemicals 20</v>
      </c>
    </row>
    <row r="39782" spans="1:7" hidden="1" x14ac:dyDescent="0.35">
      <c r="A39782">
        <v>2023</v>
      </c>
      <c r="B39782" t="s">
        <v>248</v>
      </c>
      <c r="C39782" t="s">
        <v>262</v>
      </c>
      <c r="D39782" t="s">
        <v>303</v>
      </c>
      <c r="E39782" t="s">
        <v>250</v>
      </c>
      <c r="F39782">
        <v>0</v>
      </c>
      <c r="G39782" t="str">
        <f>INDEX(crosswalk!$D:$D,MATCH(C39782,crosswalk!$C:$C,0))</f>
        <v>chemicals 20</v>
      </c>
    </row>
    <row r="39783" spans="1:7" hidden="1" x14ac:dyDescent="0.35">
      <c r="A39783">
        <v>2024</v>
      </c>
      <c r="B39783" t="s">
        <v>248</v>
      </c>
      <c r="C39783" t="s">
        <v>262</v>
      </c>
      <c r="D39783" t="s">
        <v>303</v>
      </c>
      <c r="E39783" t="s">
        <v>250</v>
      </c>
      <c r="F39783">
        <v>0</v>
      </c>
      <c r="G39783" t="str">
        <f>INDEX(crosswalk!$D:$D,MATCH(C39783,crosswalk!$C:$C,0))</f>
        <v>chemicals 20</v>
      </c>
    </row>
    <row r="39784" spans="1:7" hidden="1" x14ac:dyDescent="0.35">
      <c r="A39784">
        <v>2025</v>
      </c>
      <c r="B39784" t="s">
        <v>248</v>
      </c>
      <c r="C39784" t="s">
        <v>262</v>
      </c>
      <c r="D39784" t="s">
        <v>303</v>
      </c>
      <c r="E39784" t="s">
        <v>250</v>
      </c>
      <c r="F39784">
        <v>0</v>
      </c>
      <c r="G39784" t="str">
        <f>INDEX(crosswalk!$D:$D,MATCH(C39784,crosswalk!$C:$C,0))</f>
        <v>chemicals 20</v>
      </c>
    </row>
    <row r="39785" spans="1:7" hidden="1" x14ac:dyDescent="0.35">
      <c r="A39785">
        <v>2026</v>
      </c>
      <c r="B39785" t="s">
        <v>248</v>
      </c>
      <c r="C39785" t="s">
        <v>262</v>
      </c>
      <c r="D39785" t="s">
        <v>303</v>
      </c>
      <c r="E39785" t="s">
        <v>250</v>
      </c>
      <c r="F39785">
        <v>0</v>
      </c>
      <c r="G39785" t="str">
        <f>INDEX(crosswalk!$D:$D,MATCH(C39785,crosswalk!$C:$C,0))</f>
        <v>chemicals 20</v>
      </c>
    </row>
    <row r="39786" spans="1:7" hidden="1" x14ac:dyDescent="0.35">
      <c r="A39786">
        <v>2020</v>
      </c>
      <c r="B39786" t="s">
        <v>243</v>
      </c>
      <c r="C39786" t="s">
        <v>263</v>
      </c>
      <c r="D39786" t="s">
        <v>303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35">
      <c r="A39787">
        <v>2021</v>
      </c>
      <c r="B39787" t="s">
        <v>243</v>
      </c>
      <c r="C39787" t="s">
        <v>263</v>
      </c>
      <c r="D39787" t="s">
        <v>303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35">
      <c r="A39788">
        <v>2022</v>
      </c>
      <c r="B39788" t="s">
        <v>243</v>
      </c>
      <c r="C39788" t="s">
        <v>263</v>
      </c>
      <c r="D39788" t="s">
        <v>303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35">
      <c r="A39789">
        <v>2023</v>
      </c>
      <c r="B39789" t="s">
        <v>243</v>
      </c>
      <c r="C39789" t="s">
        <v>263</v>
      </c>
      <c r="D39789" t="s">
        <v>303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35">
      <c r="A39790">
        <v>2024</v>
      </c>
      <c r="B39790" t="s">
        <v>243</v>
      </c>
      <c r="C39790" t="s">
        <v>263</v>
      </c>
      <c r="D39790" t="s">
        <v>303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35">
      <c r="A39791">
        <v>2025</v>
      </c>
      <c r="B39791" t="s">
        <v>243</v>
      </c>
      <c r="C39791" t="s">
        <v>263</v>
      </c>
      <c r="D39791" t="s">
        <v>303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35">
      <c r="A39792">
        <v>2026</v>
      </c>
      <c r="B39792" t="s">
        <v>243</v>
      </c>
      <c r="C39792" t="s">
        <v>263</v>
      </c>
      <c r="D39792" t="s">
        <v>303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35">
      <c r="A39793">
        <v>2027</v>
      </c>
      <c r="B39793" t="s">
        <v>243</v>
      </c>
      <c r="C39793" t="s">
        <v>263</v>
      </c>
      <c r="D39793" t="s">
        <v>303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35">
      <c r="A39794">
        <v>2028</v>
      </c>
      <c r="B39794" t="s">
        <v>243</v>
      </c>
      <c r="C39794" t="s">
        <v>263</v>
      </c>
      <c r="D39794" t="s">
        <v>303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35">
      <c r="A39795">
        <v>2029</v>
      </c>
      <c r="B39795" t="s">
        <v>243</v>
      </c>
      <c r="C39795" t="s">
        <v>263</v>
      </c>
      <c r="D39795" t="s">
        <v>303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35">
      <c r="A39796">
        <v>2030</v>
      </c>
      <c r="B39796" t="s">
        <v>243</v>
      </c>
      <c r="C39796" t="s">
        <v>263</v>
      </c>
      <c r="D39796" t="s">
        <v>303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35">
      <c r="A39797">
        <v>2031</v>
      </c>
      <c r="B39797" t="s">
        <v>243</v>
      </c>
      <c r="C39797" t="s">
        <v>263</v>
      </c>
      <c r="D39797" t="s">
        <v>303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35">
      <c r="A39798">
        <v>2032</v>
      </c>
      <c r="B39798" t="s">
        <v>243</v>
      </c>
      <c r="C39798" t="s">
        <v>263</v>
      </c>
      <c r="D39798" t="s">
        <v>303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35">
      <c r="A39799">
        <v>2033</v>
      </c>
      <c r="B39799" t="s">
        <v>243</v>
      </c>
      <c r="C39799" t="s">
        <v>263</v>
      </c>
      <c r="D39799" t="s">
        <v>303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35">
      <c r="A39800">
        <v>2034</v>
      </c>
      <c r="B39800" t="s">
        <v>243</v>
      </c>
      <c r="C39800" t="s">
        <v>263</v>
      </c>
      <c r="D39800" t="s">
        <v>303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35">
      <c r="A39801">
        <v>2035</v>
      </c>
      <c r="B39801" t="s">
        <v>243</v>
      </c>
      <c r="C39801" t="s">
        <v>263</v>
      </c>
      <c r="D39801" t="s">
        <v>303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35">
      <c r="A39802">
        <v>2036</v>
      </c>
      <c r="B39802" t="s">
        <v>243</v>
      </c>
      <c r="C39802" t="s">
        <v>263</v>
      </c>
      <c r="D39802" t="s">
        <v>303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35">
      <c r="A39803">
        <v>2037</v>
      </c>
      <c r="B39803" t="s">
        <v>243</v>
      </c>
      <c r="C39803" t="s">
        <v>263</v>
      </c>
      <c r="D39803" t="s">
        <v>303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35">
      <c r="A39804">
        <v>2020</v>
      </c>
      <c r="B39804" t="s">
        <v>248</v>
      </c>
      <c r="C39804" t="s">
        <v>266</v>
      </c>
      <c r="D39804" t="s">
        <v>303</v>
      </c>
      <c r="E39804" t="s">
        <v>250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35">
      <c r="A39805">
        <v>2021</v>
      </c>
      <c r="B39805" t="s">
        <v>248</v>
      </c>
      <c r="C39805" t="s">
        <v>266</v>
      </c>
      <c r="D39805" t="s">
        <v>303</v>
      </c>
      <c r="E39805" t="s">
        <v>250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35">
      <c r="A39806">
        <v>2022</v>
      </c>
      <c r="B39806" t="s">
        <v>248</v>
      </c>
      <c r="C39806" t="s">
        <v>266</v>
      </c>
      <c r="D39806" t="s">
        <v>303</v>
      </c>
      <c r="E39806" t="s">
        <v>250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35">
      <c r="A39807">
        <v>2023</v>
      </c>
      <c r="B39807" t="s">
        <v>248</v>
      </c>
      <c r="C39807" t="s">
        <v>266</v>
      </c>
      <c r="D39807" t="s">
        <v>303</v>
      </c>
      <c r="E39807" t="s">
        <v>250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35">
      <c r="A39808">
        <v>2024</v>
      </c>
      <c r="B39808" t="s">
        <v>248</v>
      </c>
      <c r="C39808" t="s">
        <v>266</v>
      </c>
      <c r="D39808" t="s">
        <v>303</v>
      </c>
      <c r="E39808" t="s">
        <v>250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35">
      <c r="A39809">
        <v>2025</v>
      </c>
      <c r="B39809" t="s">
        <v>248</v>
      </c>
      <c r="C39809" t="s">
        <v>266</v>
      </c>
      <c r="D39809" t="s">
        <v>303</v>
      </c>
      <c r="E39809" t="s">
        <v>250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35">
      <c r="A39810">
        <v>2026</v>
      </c>
      <c r="B39810" t="s">
        <v>248</v>
      </c>
      <c r="C39810" t="s">
        <v>266</v>
      </c>
      <c r="D39810" t="s">
        <v>303</v>
      </c>
      <c r="E39810" t="s">
        <v>250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35">
      <c r="A39811">
        <v>2027</v>
      </c>
      <c r="B39811" t="s">
        <v>248</v>
      </c>
      <c r="C39811" t="s">
        <v>266</v>
      </c>
      <c r="D39811" t="s">
        <v>303</v>
      </c>
      <c r="E39811" t="s">
        <v>250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35">
      <c r="A39812">
        <v>2028</v>
      </c>
      <c r="B39812" t="s">
        <v>248</v>
      </c>
      <c r="C39812" t="s">
        <v>266</v>
      </c>
      <c r="D39812" t="s">
        <v>303</v>
      </c>
      <c r="E39812" t="s">
        <v>250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35">
      <c r="A39813">
        <v>2029</v>
      </c>
      <c r="B39813" t="s">
        <v>248</v>
      </c>
      <c r="C39813" t="s">
        <v>266</v>
      </c>
      <c r="D39813" t="s">
        <v>303</v>
      </c>
      <c r="E39813" t="s">
        <v>250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35">
      <c r="A39814">
        <v>2030</v>
      </c>
      <c r="B39814" t="s">
        <v>248</v>
      </c>
      <c r="C39814" t="s">
        <v>266</v>
      </c>
      <c r="D39814" t="s">
        <v>303</v>
      </c>
      <c r="E39814" t="s">
        <v>250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35">
      <c r="A39815">
        <v>2031</v>
      </c>
      <c r="B39815" t="s">
        <v>248</v>
      </c>
      <c r="C39815" t="s">
        <v>266</v>
      </c>
      <c r="D39815" t="s">
        <v>303</v>
      </c>
      <c r="E39815" t="s">
        <v>250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35">
      <c r="A39816">
        <v>2032</v>
      </c>
      <c r="B39816" t="s">
        <v>248</v>
      </c>
      <c r="C39816" t="s">
        <v>266</v>
      </c>
      <c r="D39816" t="s">
        <v>303</v>
      </c>
      <c r="E39816" t="s">
        <v>250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35">
      <c r="A39817">
        <v>2033</v>
      </c>
      <c r="B39817" t="s">
        <v>248</v>
      </c>
      <c r="C39817" t="s">
        <v>266</v>
      </c>
      <c r="D39817" t="s">
        <v>303</v>
      </c>
      <c r="E39817" t="s">
        <v>250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35">
      <c r="A39818">
        <v>2034</v>
      </c>
      <c r="B39818" t="s">
        <v>248</v>
      </c>
      <c r="C39818" t="s">
        <v>266</v>
      </c>
      <c r="D39818" t="s">
        <v>303</v>
      </c>
      <c r="E39818" t="s">
        <v>250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35">
      <c r="A39819">
        <v>2035</v>
      </c>
      <c r="B39819" t="s">
        <v>248</v>
      </c>
      <c r="C39819" t="s">
        <v>266</v>
      </c>
      <c r="D39819" t="s">
        <v>303</v>
      </c>
      <c r="E39819" t="s">
        <v>250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35">
      <c r="A39820">
        <v>2036</v>
      </c>
      <c r="B39820" t="s">
        <v>248</v>
      </c>
      <c r="C39820" t="s">
        <v>266</v>
      </c>
      <c r="D39820" t="s">
        <v>303</v>
      </c>
      <c r="E39820" t="s">
        <v>250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35">
      <c r="A39821">
        <v>2037</v>
      </c>
      <c r="B39821" t="s">
        <v>248</v>
      </c>
      <c r="C39821" t="s">
        <v>266</v>
      </c>
      <c r="D39821" t="s">
        <v>303</v>
      </c>
      <c r="E39821" t="s">
        <v>250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35">
      <c r="A39822">
        <v>2038</v>
      </c>
      <c r="B39822" t="s">
        <v>248</v>
      </c>
      <c r="C39822" t="s">
        <v>266</v>
      </c>
      <c r="D39822" t="s">
        <v>303</v>
      </c>
      <c r="E39822" t="s">
        <v>250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35">
      <c r="A39823">
        <v>2039</v>
      </c>
      <c r="B39823" t="s">
        <v>248</v>
      </c>
      <c r="C39823" t="s">
        <v>266</v>
      </c>
      <c r="D39823" t="s">
        <v>303</v>
      </c>
      <c r="E39823" t="s">
        <v>250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35">
      <c r="A39824">
        <v>2040</v>
      </c>
      <c r="B39824" t="s">
        <v>248</v>
      </c>
      <c r="C39824" t="s">
        <v>266</v>
      </c>
      <c r="D39824" t="s">
        <v>303</v>
      </c>
      <c r="E39824" t="s">
        <v>250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35">
      <c r="A39825">
        <v>2041</v>
      </c>
      <c r="B39825" t="s">
        <v>248</v>
      </c>
      <c r="C39825" t="s">
        <v>266</v>
      </c>
      <c r="D39825" t="s">
        <v>303</v>
      </c>
      <c r="E39825" t="s">
        <v>250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35">
      <c r="A39826">
        <v>2042</v>
      </c>
      <c r="B39826" t="s">
        <v>248</v>
      </c>
      <c r="C39826" t="s">
        <v>266</v>
      </c>
      <c r="D39826" t="s">
        <v>303</v>
      </c>
      <c r="E39826" t="s">
        <v>250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35">
      <c r="A39827">
        <v>2043</v>
      </c>
      <c r="B39827" t="s">
        <v>248</v>
      </c>
      <c r="C39827" t="s">
        <v>266</v>
      </c>
      <c r="D39827" t="s">
        <v>303</v>
      </c>
      <c r="E39827" t="s">
        <v>250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35">
      <c r="A39828">
        <v>2044</v>
      </c>
      <c r="B39828" t="s">
        <v>248</v>
      </c>
      <c r="C39828" t="s">
        <v>266</v>
      </c>
      <c r="D39828" t="s">
        <v>303</v>
      </c>
      <c r="E39828" t="s">
        <v>250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35">
      <c r="A39829">
        <v>2045</v>
      </c>
      <c r="B39829" t="s">
        <v>248</v>
      </c>
      <c r="C39829" t="s">
        <v>266</v>
      </c>
      <c r="D39829" t="s">
        <v>303</v>
      </c>
      <c r="E39829" t="s">
        <v>250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35">
      <c r="A39830">
        <v>2020</v>
      </c>
      <c r="B39830" t="s">
        <v>243</v>
      </c>
      <c r="C39830" t="s">
        <v>268</v>
      </c>
      <c r="D39830" t="s">
        <v>303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35">
      <c r="A39831">
        <v>2021</v>
      </c>
      <c r="B39831" t="s">
        <v>243</v>
      </c>
      <c r="C39831" t="s">
        <v>268</v>
      </c>
      <c r="D39831" t="s">
        <v>303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35">
      <c r="A39832">
        <v>2022</v>
      </c>
      <c r="B39832" t="s">
        <v>243</v>
      </c>
      <c r="C39832" t="s">
        <v>268</v>
      </c>
      <c r="D39832" t="s">
        <v>303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35">
      <c r="A39833">
        <v>2023</v>
      </c>
      <c r="B39833" t="s">
        <v>243</v>
      </c>
      <c r="C39833" t="s">
        <v>268</v>
      </c>
      <c r="D39833" t="s">
        <v>303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35">
      <c r="A39834">
        <v>2024</v>
      </c>
      <c r="B39834" t="s">
        <v>243</v>
      </c>
      <c r="C39834" t="s">
        <v>268</v>
      </c>
      <c r="D39834" t="s">
        <v>303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35">
      <c r="A39835">
        <v>2025</v>
      </c>
      <c r="B39835" t="s">
        <v>243</v>
      </c>
      <c r="C39835" t="s">
        <v>268</v>
      </c>
      <c r="D39835" t="s">
        <v>303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35">
      <c r="A39836">
        <v>2026</v>
      </c>
      <c r="B39836" t="s">
        <v>243</v>
      </c>
      <c r="C39836" t="s">
        <v>268</v>
      </c>
      <c r="D39836" t="s">
        <v>303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35">
      <c r="A39837">
        <v>2027</v>
      </c>
      <c r="B39837" t="s">
        <v>243</v>
      </c>
      <c r="C39837" t="s">
        <v>268</v>
      </c>
      <c r="D39837" t="s">
        <v>303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35">
      <c r="A39838">
        <v>2028</v>
      </c>
      <c r="B39838" t="s">
        <v>243</v>
      </c>
      <c r="C39838" t="s">
        <v>268</v>
      </c>
      <c r="D39838" t="s">
        <v>303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35">
      <c r="A39839">
        <v>2029</v>
      </c>
      <c r="B39839" t="s">
        <v>243</v>
      </c>
      <c r="C39839" t="s">
        <v>268</v>
      </c>
      <c r="D39839" t="s">
        <v>303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35">
      <c r="A39840">
        <v>2030</v>
      </c>
      <c r="B39840" t="s">
        <v>243</v>
      </c>
      <c r="C39840" t="s">
        <v>268</v>
      </c>
      <c r="D39840" t="s">
        <v>303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35">
      <c r="A39841">
        <v>2031</v>
      </c>
      <c r="B39841" t="s">
        <v>243</v>
      </c>
      <c r="C39841" t="s">
        <v>268</v>
      </c>
      <c r="D39841" t="s">
        <v>303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35">
      <c r="A39842">
        <v>2032</v>
      </c>
      <c r="B39842" t="s">
        <v>243</v>
      </c>
      <c r="C39842" t="s">
        <v>268</v>
      </c>
      <c r="D39842" t="s">
        <v>303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35">
      <c r="A39843">
        <v>2033</v>
      </c>
      <c r="B39843" t="s">
        <v>243</v>
      </c>
      <c r="C39843" t="s">
        <v>268</v>
      </c>
      <c r="D39843" t="s">
        <v>303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35">
      <c r="A39844">
        <v>2034</v>
      </c>
      <c r="B39844" t="s">
        <v>243</v>
      </c>
      <c r="C39844" t="s">
        <v>268</v>
      </c>
      <c r="D39844" t="s">
        <v>303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35">
      <c r="A39845">
        <v>2035</v>
      </c>
      <c r="B39845" t="s">
        <v>243</v>
      </c>
      <c r="C39845" t="s">
        <v>268</v>
      </c>
      <c r="D39845" t="s">
        <v>303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35">
      <c r="A39846">
        <v>2036</v>
      </c>
      <c r="B39846" t="s">
        <v>243</v>
      </c>
      <c r="C39846" t="s">
        <v>268</v>
      </c>
      <c r="D39846" t="s">
        <v>303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35">
      <c r="A39847">
        <v>2037</v>
      </c>
      <c r="B39847" t="s">
        <v>243</v>
      </c>
      <c r="C39847" t="s">
        <v>268</v>
      </c>
      <c r="D39847" t="s">
        <v>303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35">
      <c r="A39848">
        <v>2038</v>
      </c>
      <c r="B39848" t="s">
        <v>243</v>
      </c>
      <c r="C39848" t="s">
        <v>268</v>
      </c>
      <c r="D39848" t="s">
        <v>303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35">
      <c r="A39849">
        <v>2039</v>
      </c>
      <c r="B39849" t="s">
        <v>243</v>
      </c>
      <c r="C39849" t="s">
        <v>268</v>
      </c>
      <c r="D39849" t="s">
        <v>303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35">
      <c r="A39850">
        <v>2040</v>
      </c>
      <c r="B39850" t="s">
        <v>243</v>
      </c>
      <c r="C39850" t="s">
        <v>268</v>
      </c>
      <c r="D39850" t="s">
        <v>303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35">
      <c r="A39851">
        <v>2041</v>
      </c>
      <c r="B39851" t="s">
        <v>243</v>
      </c>
      <c r="C39851" t="s">
        <v>268</v>
      </c>
      <c r="D39851" t="s">
        <v>303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35">
      <c r="A39852">
        <v>2042</v>
      </c>
      <c r="B39852" t="s">
        <v>243</v>
      </c>
      <c r="C39852" t="s">
        <v>268</v>
      </c>
      <c r="D39852" t="s">
        <v>303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35">
      <c r="A39853">
        <v>2043</v>
      </c>
      <c r="B39853" t="s">
        <v>243</v>
      </c>
      <c r="C39853" t="s">
        <v>268</v>
      </c>
      <c r="D39853" t="s">
        <v>303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35">
      <c r="A39854">
        <v>2044</v>
      </c>
      <c r="B39854" t="s">
        <v>243</v>
      </c>
      <c r="C39854" t="s">
        <v>268</v>
      </c>
      <c r="D39854" t="s">
        <v>303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35">
      <c r="A39855">
        <v>2045</v>
      </c>
      <c r="B39855" t="s">
        <v>243</v>
      </c>
      <c r="C39855" t="s">
        <v>268</v>
      </c>
      <c r="D39855" t="s">
        <v>303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35">
      <c r="A39856">
        <v>2046</v>
      </c>
      <c r="B39856" t="s">
        <v>243</v>
      </c>
      <c r="C39856" t="s">
        <v>268</v>
      </c>
      <c r="D39856" t="s">
        <v>303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35">
      <c r="A39857">
        <v>2047</v>
      </c>
      <c r="B39857" t="s">
        <v>243</v>
      </c>
      <c r="C39857" t="s">
        <v>268</v>
      </c>
      <c r="D39857" t="s">
        <v>303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35">
      <c r="A39858">
        <v>2048</v>
      </c>
      <c r="B39858" t="s">
        <v>243</v>
      </c>
      <c r="C39858" t="s">
        <v>268</v>
      </c>
      <c r="D39858" t="s">
        <v>303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35">
      <c r="A39859">
        <v>2049</v>
      </c>
      <c r="B39859" t="s">
        <v>243</v>
      </c>
      <c r="C39859" t="s">
        <v>268</v>
      </c>
      <c r="D39859" t="s">
        <v>303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35">
      <c r="A39860">
        <v>2050</v>
      </c>
      <c r="B39860" t="s">
        <v>243</v>
      </c>
      <c r="C39860" t="s">
        <v>268</v>
      </c>
      <c r="D39860" t="s">
        <v>303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35">
      <c r="A39861">
        <v>2060</v>
      </c>
      <c r="B39861" t="s">
        <v>243</v>
      </c>
      <c r="C39861" t="s">
        <v>268</v>
      </c>
      <c r="D39861" t="s">
        <v>303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35">
      <c r="A39862">
        <v>2070</v>
      </c>
      <c r="B39862" t="s">
        <v>243</v>
      </c>
      <c r="C39862" t="s">
        <v>268</v>
      </c>
      <c r="D39862" t="s">
        <v>303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35">
      <c r="A39863">
        <v>2080</v>
      </c>
      <c r="B39863" t="s">
        <v>243</v>
      </c>
      <c r="C39863" t="s">
        <v>268</v>
      </c>
      <c r="D39863" t="s">
        <v>303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35">
      <c r="A39864">
        <v>2048</v>
      </c>
      <c r="B39864" t="s">
        <v>248</v>
      </c>
      <c r="C39864" t="s">
        <v>257</v>
      </c>
      <c r="D39864" t="s">
        <v>303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35">
      <c r="A39865">
        <v>2049</v>
      </c>
      <c r="B39865" t="s">
        <v>248</v>
      </c>
      <c r="C39865" t="s">
        <v>257</v>
      </c>
      <c r="D39865" t="s">
        <v>303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35">
      <c r="A39866">
        <v>2080</v>
      </c>
      <c r="B39866" t="s">
        <v>248</v>
      </c>
      <c r="C39866" t="s">
        <v>257</v>
      </c>
      <c r="D39866" t="s">
        <v>303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35">
      <c r="A39867">
        <v>2020</v>
      </c>
      <c r="B39867" t="s">
        <v>243</v>
      </c>
      <c r="C39867" t="s">
        <v>268</v>
      </c>
      <c r="D39867" t="s">
        <v>303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35">
      <c r="A39868">
        <v>2021</v>
      </c>
      <c r="B39868" t="s">
        <v>243</v>
      </c>
      <c r="C39868" t="s">
        <v>268</v>
      </c>
      <c r="D39868" t="s">
        <v>303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35">
      <c r="A39869">
        <v>2022</v>
      </c>
      <c r="B39869" t="s">
        <v>243</v>
      </c>
      <c r="C39869" t="s">
        <v>268</v>
      </c>
      <c r="D39869" t="s">
        <v>303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35">
      <c r="A39870">
        <v>2023</v>
      </c>
      <c r="B39870" t="s">
        <v>243</v>
      </c>
      <c r="C39870" t="s">
        <v>268</v>
      </c>
      <c r="D39870" t="s">
        <v>303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35">
      <c r="A39871">
        <v>2024</v>
      </c>
      <c r="B39871" t="s">
        <v>243</v>
      </c>
      <c r="C39871" t="s">
        <v>268</v>
      </c>
      <c r="D39871" t="s">
        <v>303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35">
      <c r="A39872">
        <v>2025</v>
      </c>
      <c r="B39872" t="s">
        <v>243</v>
      </c>
      <c r="C39872" t="s">
        <v>268</v>
      </c>
      <c r="D39872" t="s">
        <v>303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35">
      <c r="A39873">
        <v>2026</v>
      </c>
      <c r="B39873" t="s">
        <v>243</v>
      </c>
      <c r="C39873" t="s">
        <v>268</v>
      </c>
      <c r="D39873" t="s">
        <v>303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35">
      <c r="A39874">
        <v>2027</v>
      </c>
      <c r="B39874" t="s">
        <v>243</v>
      </c>
      <c r="C39874" t="s">
        <v>268</v>
      </c>
      <c r="D39874" t="s">
        <v>303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35">
      <c r="A39875">
        <v>2028</v>
      </c>
      <c r="B39875" t="s">
        <v>243</v>
      </c>
      <c r="C39875" t="s">
        <v>268</v>
      </c>
      <c r="D39875" t="s">
        <v>303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35">
      <c r="A39876">
        <v>2029</v>
      </c>
      <c r="B39876" t="s">
        <v>243</v>
      </c>
      <c r="C39876" t="s">
        <v>268</v>
      </c>
      <c r="D39876" t="s">
        <v>303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35">
      <c r="A39877">
        <v>2030</v>
      </c>
      <c r="B39877" t="s">
        <v>243</v>
      </c>
      <c r="C39877" t="s">
        <v>268</v>
      </c>
      <c r="D39877" t="s">
        <v>303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35">
      <c r="A39878">
        <v>2031</v>
      </c>
      <c r="B39878" t="s">
        <v>243</v>
      </c>
      <c r="C39878" t="s">
        <v>268</v>
      </c>
      <c r="D39878" t="s">
        <v>303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35">
      <c r="A39879">
        <v>2035</v>
      </c>
      <c r="B39879" t="s">
        <v>243</v>
      </c>
      <c r="C39879" t="s">
        <v>268</v>
      </c>
      <c r="D39879" t="s">
        <v>303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35">
      <c r="A39880">
        <v>2036</v>
      </c>
      <c r="B39880" t="s">
        <v>243</v>
      </c>
      <c r="C39880" t="s">
        <v>268</v>
      </c>
      <c r="D39880" t="s">
        <v>303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35">
      <c r="A39881">
        <v>2037</v>
      </c>
      <c r="B39881" t="s">
        <v>243</v>
      </c>
      <c r="C39881" t="s">
        <v>268</v>
      </c>
      <c r="D39881" t="s">
        <v>303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35">
      <c r="A39882">
        <v>2038</v>
      </c>
      <c r="B39882" t="s">
        <v>243</v>
      </c>
      <c r="C39882" t="s">
        <v>268</v>
      </c>
      <c r="D39882" t="s">
        <v>303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35">
      <c r="A39883">
        <v>2039</v>
      </c>
      <c r="B39883" t="s">
        <v>243</v>
      </c>
      <c r="C39883" t="s">
        <v>268</v>
      </c>
      <c r="D39883" t="s">
        <v>303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35">
      <c r="A39884">
        <v>2040</v>
      </c>
      <c r="B39884" t="s">
        <v>243</v>
      </c>
      <c r="C39884" t="s">
        <v>268</v>
      </c>
      <c r="D39884" t="s">
        <v>303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35">
      <c r="A39885">
        <v>2041</v>
      </c>
      <c r="B39885" t="s">
        <v>243</v>
      </c>
      <c r="C39885" t="s">
        <v>268</v>
      </c>
      <c r="D39885" t="s">
        <v>303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35">
      <c r="A39886">
        <v>2042</v>
      </c>
      <c r="B39886" t="s">
        <v>243</v>
      </c>
      <c r="C39886" t="s">
        <v>268</v>
      </c>
      <c r="D39886" t="s">
        <v>303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35">
      <c r="A39887">
        <v>2043</v>
      </c>
      <c r="B39887" t="s">
        <v>243</v>
      </c>
      <c r="C39887" t="s">
        <v>268</v>
      </c>
      <c r="D39887" t="s">
        <v>303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35">
      <c r="A39888">
        <v>2044</v>
      </c>
      <c r="B39888" t="s">
        <v>243</v>
      </c>
      <c r="C39888" t="s">
        <v>268</v>
      </c>
      <c r="D39888" t="s">
        <v>303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35">
      <c r="A39889">
        <v>2045</v>
      </c>
      <c r="B39889" t="s">
        <v>243</v>
      </c>
      <c r="C39889" t="s">
        <v>268</v>
      </c>
      <c r="D39889" t="s">
        <v>303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35">
      <c r="A39890">
        <v>2046</v>
      </c>
      <c r="B39890" t="s">
        <v>243</v>
      </c>
      <c r="C39890" t="s">
        <v>268</v>
      </c>
      <c r="D39890" t="s">
        <v>303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35">
      <c r="A39891">
        <v>2047</v>
      </c>
      <c r="B39891" t="s">
        <v>243</v>
      </c>
      <c r="C39891" t="s">
        <v>268</v>
      </c>
      <c r="D39891" t="s">
        <v>303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35">
      <c r="A39892">
        <v>2048</v>
      </c>
      <c r="B39892" t="s">
        <v>243</v>
      </c>
      <c r="C39892" t="s">
        <v>268</v>
      </c>
      <c r="D39892" t="s">
        <v>303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35">
      <c r="A39893">
        <v>2049</v>
      </c>
      <c r="B39893" t="s">
        <v>243</v>
      </c>
      <c r="C39893" t="s">
        <v>268</v>
      </c>
      <c r="D39893" t="s">
        <v>303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35">
      <c r="A39894">
        <v>2050</v>
      </c>
      <c r="B39894" t="s">
        <v>243</v>
      </c>
      <c r="C39894" t="s">
        <v>268</v>
      </c>
      <c r="D39894" t="s">
        <v>303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35">
      <c r="A39895">
        <v>2060</v>
      </c>
      <c r="B39895" t="s">
        <v>243</v>
      </c>
      <c r="C39895" t="s">
        <v>268</v>
      </c>
      <c r="D39895" t="s">
        <v>303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35">
      <c r="A39896">
        <v>2026</v>
      </c>
      <c r="B39896" t="s">
        <v>241</v>
      </c>
      <c r="C39896" t="s">
        <v>242</v>
      </c>
      <c r="D39896" t="s">
        <v>303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35">
      <c r="A39897">
        <v>2027</v>
      </c>
      <c r="B39897" t="s">
        <v>241</v>
      </c>
      <c r="C39897" t="s">
        <v>242</v>
      </c>
      <c r="D39897" t="s">
        <v>303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35">
      <c r="A39898">
        <v>2028</v>
      </c>
      <c r="B39898" t="s">
        <v>241</v>
      </c>
      <c r="C39898" t="s">
        <v>242</v>
      </c>
      <c r="D39898" t="s">
        <v>303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35">
      <c r="A39899">
        <v>2029</v>
      </c>
      <c r="B39899" t="s">
        <v>241</v>
      </c>
      <c r="C39899" t="s">
        <v>242</v>
      </c>
      <c r="D39899" t="s">
        <v>303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35">
      <c r="A39900">
        <v>2030</v>
      </c>
      <c r="B39900" t="s">
        <v>241</v>
      </c>
      <c r="C39900" t="s">
        <v>242</v>
      </c>
      <c r="D39900" t="s">
        <v>303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35">
      <c r="A39901">
        <v>2031</v>
      </c>
      <c r="B39901" t="s">
        <v>241</v>
      </c>
      <c r="C39901" t="s">
        <v>242</v>
      </c>
      <c r="D39901" t="s">
        <v>303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35">
      <c r="A39902">
        <v>2032</v>
      </c>
      <c r="B39902" t="s">
        <v>241</v>
      </c>
      <c r="C39902" t="s">
        <v>242</v>
      </c>
      <c r="D39902" t="s">
        <v>303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35">
      <c r="A39903">
        <v>2033</v>
      </c>
      <c r="B39903" t="s">
        <v>241</v>
      </c>
      <c r="C39903" t="s">
        <v>242</v>
      </c>
      <c r="D39903" t="s">
        <v>303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35">
      <c r="A39904">
        <v>2034</v>
      </c>
      <c r="B39904" t="s">
        <v>241</v>
      </c>
      <c r="C39904" t="s">
        <v>242</v>
      </c>
      <c r="D39904" t="s">
        <v>303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35">
      <c r="A39905">
        <v>2035</v>
      </c>
      <c r="B39905" t="s">
        <v>241</v>
      </c>
      <c r="C39905" t="s">
        <v>242</v>
      </c>
      <c r="D39905" t="s">
        <v>303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35">
      <c r="A39906">
        <v>2036</v>
      </c>
      <c r="B39906" t="s">
        <v>241</v>
      </c>
      <c r="C39906" t="s">
        <v>242</v>
      </c>
      <c r="D39906" t="s">
        <v>303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35">
      <c r="A39907">
        <v>2037</v>
      </c>
      <c r="B39907" t="s">
        <v>241</v>
      </c>
      <c r="C39907" t="s">
        <v>242</v>
      </c>
      <c r="D39907" t="s">
        <v>303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35">
      <c r="A39908">
        <v>2038</v>
      </c>
      <c r="B39908" t="s">
        <v>241</v>
      </c>
      <c r="C39908" t="s">
        <v>242</v>
      </c>
      <c r="D39908" t="s">
        <v>303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35">
      <c r="A39909">
        <v>2039</v>
      </c>
      <c r="B39909" t="s">
        <v>241</v>
      </c>
      <c r="C39909" t="s">
        <v>242</v>
      </c>
      <c r="D39909" t="s">
        <v>303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35">
      <c r="A39910">
        <v>2040</v>
      </c>
      <c r="B39910" t="s">
        <v>241</v>
      </c>
      <c r="C39910" t="s">
        <v>242</v>
      </c>
      <c r="D39910" t="s">
        <v>303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35">
      <c r="A39911">
        <v>2041</v>
      </c>
      <c r="B39911" t="s">
        <v>241</v>
      </c>
      <c r="C39911" t="s">
        <v>242</v>
      </c>
      <c r="D39911" t="s">
        <v>303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35">
      <c r="A39912">
        <v>2042</v>
      </c>
      <c r="B39912" t="s">
        <v>241</v>
      </c>
      <c r="C39912" t="s">
        <v>242</v>
      </c>
      <c r="D39912" t="s">
        <v>303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35">
      <c r="A39913">
        <v>2043</v>
      </c>
      <c r="B39913" t="s">
        <v>241</v>
      </c>
      <c r="C39913" t="s">
        <v>242</v>
      </c>
      <c r="D39913" t="s">
        <v>303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35">
      <c r="A39914">
        <v>2044</v>
      </c>
      <c r="B39914" t="s">
        <v>241</v>
      </c>
      <c r="C39914" t="s">
        <v>242</v>
      </c>
      <c r="D39914" t="s">
        <v>303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35">
      <c r="A39915">
        <v>2045</v>
      </c>
      <c r="B39915" t="s">
        <v>241</v>
      </c>
      <c r="C39915" t="s">
        <v>242</v>
      </c>
      <c r="D39915" t="s">
        <v>303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35">
      <c r="A39916">
        <v>2046</v>
      </c>
      <c r="B39916" t="s">
        <v>241</v>
      </c>
      <c r="C39916" t="s">
        <v>242</v>
      </c>
      <c r="D39916" t="s">
        <v>303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35">
      <c r="A39917">
        <v>2047</v>
      </c>
      <c r="B39917" t="s">
        <v>241</v>
      </c>
      <c r="C39917" t="s">
        <v>242</v>
      </c>
      <c r="D39917" t="s">
        <v>303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35">
      <c r="A39918">
        <v>2048</v>
      </c>
      <c r="B39918" t="s">
        <v>241</v>
      </c>
      <c r="C39918" t="s">
        <v>242</v>
      </c>
      <c r="D39918" t="s">
        <v>303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35">
      <c r="A39919">
        <v>2049</v>
      </c>
      <c r="B39919" t="s">
        <v>241</v>
      </c>
      <c r="C39919" t="s">
        <v>242</v>
      </c>
      <c r="D39919" t="s">
        <v>303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35">
      <c r="A39920">
        <v>2050</v>
      </c>
      <c r="B39920" t="s">
        <v>241</v>
      </c>
      <c r="C39920" t="s">
        <v>242</v>
      </c>
      <c r="D39920" t="s">
        <v>303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35">
      <c r="A39921">
        <v>2060</v>
      </c>
      <c r="B39921" t="s">
        <v>241</v>
      </c>
      <c r="C39921" t="s">
        <v>242</v>
      </c>
      <c r="D39921" t="s">
        <v>303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35">
      <c r="A39922">
        <v>2070</v>
      </c>
      <c r="B39922" t="s">
        <v>241</v>
      </c>
      <c r="C39922" t="s">
        <v>242</v>
      </c>
      <c r="D39922" t="s">
        <v>303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35">
      <c r="A39923">
        <v>2080</v>
      </c>
      <c r="B39923" t="s">
        <v>241</v>
      </c>
      <c r="C39923" t="s">
        <v>242</v>
      </c>
      <c r="D39923" t="s">
        <v>303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35">
      <c r="A39924">
        <v>2046</v>
      </c>
      <c r="B39924" t="s">
        <v>248</v>
      </c>
      <c r="C39924" t="s">
        <v>260</v>
      </c>
      <c r="D39924" t="s">
        <v>303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35">
      <c r="A39925">
        <v>2020</v>
      </c>
      <c r="B39925" t="s">
        <v>248</v>
      </c>
      <c r="C39925" t="s">
        <v>260</v>
      </c>
      <c r="D39925" t="s">
        <v>303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35">
      <c r="A39926">
        <v>2021</v>
      </c>
      <c r="B39926" t="s">
        <v>248</v>
      </c>
      <c r="C39926" t="s">
        <v>260</v>
      </c>
      <c r="D39926" t="s">
        <v>303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35">
      <c r="A39927">
        <v>2022</v>
      </c>
      <c r="B39927" t="s">
        <v>248</v>
      </c>
      <c r="C39927" t="s">
        <v>260</v>
      </c>
      <c r="D39927" t="s">
        <v>303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35">
      <c r="A39928">
        <v>2023</v>
      </c>
      <c r="B39928" t="s">
        <v>248</v>
      </c>
      <c r="C39928" t="s">
        <v>260</v>
      </c>
      <c r="D39928" t="s">
        <v>303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35">
      <c r="A39929">
        <v>2024</v>
      </c>
      <c r="B39929" t="s">
        <v>248</v>
      </c>
      <c r="C39929" t="s">
        <v>260</v>
      </c>
      <c r="D39929" t="s">
        <v>303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35">
      <c r="A39930">
        <v>2025</v>
      </c>
      <c r="B39930" t="s">
        <v>248</v>
      </c>
      <c r="C39930" t="s">
        <v>260</v>
      </c>
      <c r="D39930" t="s">
        <v>303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35">
      <c r="A39931">
        <v>2050</v>
      </c>
      <c r="B39931" t="s">
        <v>243</v>
      </c>
      <c r="C39931" t="s">
        <v>244</v>
      </c>
      <c r="D39931" t="s">
        <v>303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35">
      <c r="A39932">
        <v>2060</v>
      </c>
      <c r="B39932" t="s">
        <v>243</v>
      </c>
      <c r="C39932" t="s">
        <v>244</v>
      </c>
      <c r="D39932" t="s">
        <v>303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35">
      <c r="A39933">
        <v>2070</v>
      </c>
      <c r="B39933" t="s">
        <v>243</v>
      </c>
      <c r="C39933" t="s">
        <v>244</v>
      </c>
      <c r="D39933" t="s">
        <v>303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35">
      <c r="A39934">
        <v>2080</v>
      </c>
      <c r="B39934" t="s">
        <v>243</v>
      </c>
      <c r="C39934" t="s">
        <v>244</v>
      </c>
      <c r="D39934" t="s">
        <v>303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35">
      <c r="A39935">
        <v>2049</v>
      </c>
      <c r="B39935" t="s">
        <v>248</v>
      </c>
      <c r="C39935" t="s">
        <v>260</v>
      </c>
      <c r="D39935" t="s">
        <v>303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35">
      <c r="A39936">
        <v>2050</v>
      </c>
      <c r="B39936" t="s">
        <v>248</v>
      </c>
      <c r="C39936" t="s">
        <v>260</v>
      </c>
      <c r="D39936" t="s">
        <v>303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35">
      <c r="A39937">
        <v>2060</v>
      </c>
      <c r="B39937" t="s">
        <v>248</v>
      </c>
      <c r="C39937" t="s">
        <v>260</v>
      </c>
      <c r="D39937" t="s">
        <v>303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35">
      <c r="A39938">
        <v>2070</v>
      </c>
      <c r="B39938" t="s">
        <v>248</v>
      </c>
      <c r="C39938" t="s">
        <v>260</v>
      </c>
      <c r="D39938" t="s">
        <v>303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35">
      <c r="A39939">
        <v>2080</v>
      </c>
      <c r="B39939" t="s">
        <v>248</v>
      </c>
      <c r="C39939" t="s">
        <v>260</v>
      </c>
      <c r="D39939" t="s">
        <v>303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35">
      <c r="A39940">
        <v>2020</v>
      </c>
      <c r="B39940" t="s">
        <v>243</v>
      </c>
      <c r="C39940" t="s">
        <v>244</v>
      </c>
      <c r="D39940" t="s">
        <v>303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35">
      <c r="A39941">
        <v>2021</v>
      </c>
      <c r="B39941" t="s">
        <v>243</v>
      </c>
      <c r="C39941" t="s">
        <v>244</v>
      </c>
      <c r="D39941" t="s">
        <v>303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35">
      <c r="A39942">
        <v>2022</v>
      </c>
      <c r="B39942" t="s">
        <v>243</v>
      </c>
      <c r="C39942" t="s">
        <v>244</v>
      </c>
      <c r="D39942" t="s">
        <v>303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35">
      <c r="A39943">
        <v>2023</v>
      </c>
      <c r="B39943" t="s">
        <v>243</v>
      </c>
      <c r="C39943" t="s">
        <v>244</v>
      </c>
      <c r="D39943" t="s">
        <v>303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35">
      <c r="A39944">
        <v>2024</v>
      </c>
      <c r="B39944" t="s">
        <v>243</v>
      </c>
      <c r="C39944" t="s">
        <v>244</v>
      </c>
      <c r="D39944" t="s">
        <v>303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35">
      <c r="A39945">
        <v>2025</v>
      </c>
      <c r="B39945" t="s">
        <v>243</v>
      </c>
      <c r="C39945" t="s">
        <v>244</v>
      </c>
      <c r="D39945" t="s">
        <v>303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35">
      <c r="A39946">
        <v>2026</v>
      </c>
      <c r="B39946" t="s">
        <v>243</v>
      </c>
      <c r="C39946" t="s">
        <v>244</v>
      </c>
      <c r="D39946" t="s">
        <v>303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35">
      <c r="A39947">
        <v>2027</v>
      </c>
      <c r="B39947" t="s">
        <v>243</v>
      </c>
      <c r="C39947" t="s">
        <v>244</v>
      </c>
      <c r="D39947" t="s">
        <v>303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35">
      <c r="A39948">
        <v>2028</v>
      </c>
      <c r="B39948" t="s">
        <v>243</v>
      </c>
      <c r="C39948" t="s">
        <v>244</v>
      </c>
      <c r="D39948" t="s">
        <v>303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35">
      <c r="A39949">
        <v>2029</v>
      </c>
      <c r="B39949" t="s">
        <v>243</v>
      </c>
      <c r="C39949" t="s">
        <v>244</v>
      </c>
      <c r="D39949" t="s">
        <v>303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35">
      <c r="A39950">
        <v>2030</v>
      </c>
      <c r="B39950" t="s">
        <v>243</v>
      </c>
      <c r="C39950" t="s">
        <v>244</v>
      </c>
      <c r="D39950" t="s">
        <v>303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35">
      <c r="A39951">
        <v>2031</v>
      </c>
      <c r="B39951" t="s">
        <v>243</v>
      </c>
      <c r="C39951" t="s">
        <v>244</v>
      </c>
      <c r="D39951" t="s">
        <v>303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35">
      <c r="A39952">
        <v>2038</v>
      </c>
      <c r="B39952" t="s">
        <v>248</v>
      </c>
      <c r="C39952" t="s">
        <v>253</v>
      </c>
      <c r="D39952" t="s">
        <v>303</v>
      </c>
      <c r="E39952" t="s">
        <v>250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35">
      <c r="A39953">
        <v>2039</v>
      </c>
      <c r="B39953" t="s">
        <v>248</v>
      </c>
      <c r="C39953" t="s">
        <v>253</v>
      </c>
      <c r="D39953" t="s">
        <v>303</v>
      </c>
      <c r="E39953" t="s">
        <v>250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35">
      <c r="A39954">
        <v>2040</v>
      </c>
      <c r="B39954" t="s">
        <v>248</v>
      </c>
      <c r="C39954" t="s">
        <v>253</v>
      </c>
      <c r="D39954" t="s">
        <v>303</v>
      </c>
      <c r="E39954" t="s">
        <v>250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35">
      <c r="A39955">
        <v>2041</v>
      </c>
      <c r="B39955" t="s">
        <v>248</v>
      </c>
      <c r="C39955" t="s">
        <v>253</v>
      </c>
      <c r="D39955" t="s">
        <v>303</v>
      </c>
      <c r="E39955" t="s">
        <v>250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35">
      <c r="A39956">
        <v>2042</v>
      </c>
      <c r="B39956" t="s">
        <v>248</v>
      </c>
      <c r="C39956" t="s">
        <v>253</v>
      </c>
      <c r="D39956" t="s">
        <v>303</v>
      </c>
      <c r="E39956" t="s">
        <v>250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35">
      <c r="A39957">
        <v>2050</v>
      </c>
      <c r="B39957" t="s">
        <v>243</v>
      </c>
      <c r="C39957" t="s">
        <v>263</v>
      </c>
      <c r="D39957" t="s">
        <v>303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35">
      <c r="A39958">
        <v>2060</v>
      </c>
      <c r="B39958" t="s">
        <v>243</v>
      </c>
      <c r="C39958" t="s">
        <v>263</v>
      </c>
      <c r="D39958" t="s">
        <v>303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35">
      <c r="A39959">
        <v>2070</v>
      </c>
      <c r="B39959" t="s">
        <v>243</v>
      </c>
      <c r="C39959" t="s">
        <v>263</v>
      </c>
      <c r="D39959" t="s">
        <v>303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35">
      <c r="A39960">
        <v>2046</v>
      </c>
      <c r="B39960" t="s">
        <v>248</v>
      </c>
      <c r="C39960" t="s">
        <v>253</v>
      </c>
      <c r="D39960" t="s">
        <v>303</v>
      </c>
      <c r="E39960" t="s">
        <v>250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35">
      <c r="A39961">
        <v>2047</v>
      </c>
      <c r="B39961" t="s">
        <v>248</v>
      </c>
      <c r="C39961" t="s">
        <v>253</v>
      </c>
      <c r="D39961" t="s">
        <v>303</v>
      </c>
      <c r="E39961" t="s">
        <v>250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35">
      <c r="A39962">
        <v>2048</v>
      </c>
      <c r="B39962" t="s">
        <v>248</v>
      </c>
      <c r="C39962" t="s">
        <v>253</v>
      </c>
      <c r="D39962" t="s">
        <v>303</v>
      </c>
      <c r="E39962" t="s">
        <v>250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35">
      <c r="A39963">
        <v>2049</v>
      </c>
      <c r="B39963" t="s">
        <v>248</v>
      </c>
      <c r="C39963" t="s">
        <v>253</v>
      </c>
      <c r="D39963" t="s">
        <v>303</v>
      </c>
      <c r="E39963" t="s">
        <v>250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35">
      <c r="A39964">
        <v>2050</v>
      </c>
      <c r="B39964" t="s">
        <v>248</v>
      </c>
      <c r="C39964" t="s">
        <v>253</v>
      </c>
      <c r="D39964" t="s">
        <v>303</v>
      </c>
      <c r="E39964" t="s">
        <v>250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35">
      <c r="A39965">
        <v>2060</v>
      </c>
      <c r="B39965" t="s">
        <v>248</v>
      </c>
      <c r="C39965" t="s">
        <v>253</v>
      </c>
      <c r="D39965" t="s">
        <v>303</v>
      </c>
      <c r="E39965" t="s">
        <v>250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35">
      <c r="A39966">
        <v>2070</v>
      </c>
      <c r="B39966" t="s">
        <v>248</v>
      </c>
      <c r="C39966" t="s">
        <v>253</v>
      </c>
      <c r="D39966" t="s">
        <v>303</v>
      </c>
      <c r="E39966" t="s">
        <v>250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35">
      <c r="A39967">
        <v>2037</v>
      </c>
      <c r="B39967" t="s">
        <v>248</v>
      </c>
      <c r="C39967" t="s">
        <v>261</v>
      </c>
      <c r="D39967" t="s">
        <v>303</v>
      </c>
      <c r="E39967" t="s">
        <v>250</v>
      </c>
      <c r="F39967">
        <v>0</v>
      </c>
      <c r="G39967" t="str">
        <f>INDEX(crosswalk!$D:$D,MATCH(C39967,crosswalk!$C:$C,0))</f>
        <v>chemicals 20</v>
      </c>
    </row>
    <row r="39968" spans="1:7" hidden="1" x14ac:dyDescent="0.35">
      <c r="A39968">
        <v>2038</v>
      </c>
      <c r="B39968" t="s">
        <v>248</v>
      </c>
      <c r="C39968" t="s">
        <v>261</v>
      </c>
      <c r="D39968" t="s">
        <v>303</v>
      </c>
      <c r="E39968" t="s">
        <v>250</v>
      </c>
      <c r="F39968">
        <v>0</v>
      </c>
      <c r="G39968" t="str">
        <f>INDEX(crosswalk!$D:$D,MATCH(C39968,crosswalk!$C:$C,0))</f>
        <v>chemicals 20</v>
      </c>
    </row>
    <row r="39969" spans="1:7" hidden="1" x14ac:dyDescent="0.35">
      <c r="A39969">
        <v>2039</v>
      </c>
      <c r="B39969" t="s">
        <v>248</v>
      </c>
      <c r="C39969" t="s">
        <v>261</v>
      </c>
      <c r="D39969" t="s">
        <v>303</v>
      </c>
      <c r="E39969" t="s">
        <v>250</v>
      </c>
      <c r="F39969">
        <v>0</v>
      </c>
      <c r="G39969" t="str">
        <f>INDEX(crosswalk!$D:$D,MATCH(C39969,crosswalk!$C:$C,0))</f>
        <v>chemicals 20</v>
      </c>
    </row>
    <row r="39970" spans="1:7" hidden="1" x14ac:dyDescent="0.35">
      <c r="A39970">
        <v>2040</v>
      </c>
      <c r="B39970" t="s">
        <v>248</v>
      </c>
      <c r="C39970" t="s">
        <v>261</v>
      </c>
      <c r="D39970" t="s">
        <v>303</v>
      </c>
      <c r="E39970" t="s">
        <v>250</v>
      </c>
      <c r="F39970">
        <v>0</v>
      </c>
      <c r="G39970" t="str">
        <f>INDEX(crosswalk!$D:$D,MATCH(C39970,crosswalk!$C:$C,0))</f>
        <v>chemicals 20</v>
      </c>
    </row>
    <row r="39971" spans="1:7" hidden="1" x14ac:dyDescent="0.35">
      <c r="A39971">
        <v>2022</v>
      </c>
      <c r="B39971" t="s">
        <v>248</v>
      </c>
      <c r="C39971" t="s">
        <v>264</v>
      </c>
      <c r="D39971" t="s">
        <v>303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35">
      <c r="A39972">
        <v>2042</v>
      </c>
      <c r="B39972" t="s">
        <v>248</v>
      </c>
      <c r="C39972" t="s">
        <v>261</v>
      </c>
      <c r="D39972" t="s">
        <v>303</v>
      </c>
      <c r="E39972" t="s">
        <v>250</v>
      </c>
      <c r="F39972">
        <v>0</v>
      </c>
      <c r="G39972" t="str">
        <f>INDEX(crosswalk!$D:$D,MATCH(C39972,crosswalk!$C:$C,0))</f>
        <v>chemicals 20</v>
      </c>
    </row>
    <row r="39973" spans="1:7" hidden="1" x14ac:dyDescent="0.35">
      <c r="A39973">
        <v>2043</v>
      </c>
      <c r="B39973" t="s">
        <v>248</v>
      </c>
      <c r="C39973" t="s">
        <v>261</v>
      </c>
      <c r="D39973" t="s">
        <v>303</v>
      </c>
      <c r="E39973" t="s">
        <v>250</v>
      </c>
      <c r="F39973">
        <v>0</v>
      </c>
      <c r="G39973" t="str">
        <f>INDEX(crosswalk!$D:$D,MATCH(C39973,crosswalk!$C:$C,0))</f>
        <v>chemicals 20</v>
      </c>
    </row>
    <row r="39974" spans="1:7" hidden="1" x14ac:dyDescent="0.35">
      <c r="A39974">
        <v>2044</v>
      </c>
      <c r="B39974" t="s">
        <v>248</v>
      </c>
      <c r="C39974" t="s">
        <v>261</v>
      </c>
      <c r="D39974" t="s">
        <v>303</v>
      </c>
      <c r="E39974" t="s">
        <v>250</v>
      </c>
      <c r="F39974">
        <v>0</v>
      </c>
      <c r="G39974" t="str">
        <f>INDEX(crosswalk!$D:$D,MATCH(C39974,crosswalk!$C:$C,0))</f>
        <v>chemicals 20</v>
      </c>
    </row>
    <row r="39975" spans="1:7" hidden="1" x14ac:dyDescent="0.35">
      <c r="A39975">
        <v>2045</v>
      </c>
      <c r="B39975" t="s">
        <v>248</v>
      </c>
      <c r="C39975" t="s">
        <v>261</v>
      </c>
      <c r="D39975" t="s">
        <v>303</v>
      </c>
      <c r="E39975" t="s">
        <v>250</v>
      </c>
      <c r="F39975">
        <v>0</v>
      </c>
      <c r="G39975" t="str">
        <f>INDEX(crosswalk!$D:$D,MATCH(C39975,crosswalk!$C:$C,0))</f>
        <v>chemicals 20</v>
      </c>
    </row>
    <row r="39976" spans="1:7" hidden="1" x14ac:dyDescent="0.35">
      <c r="A39976">
        <v>2046</v>
      </c>
      <c r="B39976" t="s">
        <v>248</v>
      </c>
      <c r="C39976" t="s">
        <v>261</v>
      </c>
      <c r="D39976" t="s">
        <v>303</v>
      </c>
      <c r="E39976" t="s">
        <v>250</v>
      </c>
      <c r="F39976">
        <v>0</v>
      </c>
      <c r="G39976" t="str">
        <f>INDEX(crosswalk!$D:$D,MATCH(C39976,crosswalk!$C:$C,0))</f>
        <v>chemicals 20</v>
      </c>
    </row>
    <row r="39977" spans="1:7" hidden="1" x14ac:dyDescent="0.35">
      <c r="A39977">
        <v>2047</v>
      </c>
      <c r="B39977" t="s">
        <v>248</v>
      </c>
      <c r="C39977" t="s">
        <v>261</v>
      </c>
      <c r="D39977" t="s">
        <v>303</v>
      </c>
      <c r="E39977" t="s">
        <v>250</v>
      </c>
      <c r="F39977">
        <v>0</v>
      </c>
      <c r="G39977" t="str">
        <f>INDEX(crosswalk!$D:$D,MATCH(C39977,crosswalk!$C:$C,0))</f>
        <v>chemicals 20</v>
      </c>
    </row>
    <row r="39978" spans="1:7" hidden="1" x14ac:dyDescent="0.35">
      <c r="A39978">
        <v>2048</v>
      </c>
      <c r="B39978" t="s">
        <v>248</v>
      </c>
      <c r="C39978" t="s">
        <v>261</v>
      </c>
      <c r="D39978" t="s">
        <v>303</v>
      </c>
      <c r="E39978" t="s">
        <v>250</v>
      </c>
      <c r="F39978">
        <v>0</v>
      </c>
      <c r="G39978" t="str">
        <f>INDEX(crosswalk!$D:$D,MATCH(C39978,crosswalk!$C:$C,0))</f>
        <v>chemicals 20</v>
      </c>
    </row>
    <row r="39979" spans="1:7" hidden="1" x14ac:dyDescent="0.35">
      <c r="A39979">
        <v>2049</v>
      </c>
      <c r="B39979" t="s">
        <v>248</v>
      </c>
      <c r="C39979" t="s">
        <v>261</v>
      </c>
      <c r="D39979" t="s">
        <v>303</v>
      </c>
      <c r="E39979" t="s">
        <v>250</v>
      </c>
      <c r="F39979">
        <v>0</v>
      </c>
      <c r="G39979" t="str">
        <f>INDEX(crosswalk!$D:$D,MATCH(C39979,crosswalk!$C:$C,0))</f>
        <v>chemicals 20</v>
      </c>
    </row>
    <row r="39980" spans="1:7" hidden="1" x14ac:dyDescent="0.35">
      <c r="A39980">
        <v>2050</v>
      </c>
      <c r="B39980" t="s">
        <v>248</v>
      </c>
      <c r="C39980" t="s">
        <v>261</v>
      </c>
      <c r="D39980" t="s">
        <v>303</v>
      </c>
      <c r="E39980" t="s">
        <v>250</v>
      </c>
      <c r="F39980">
        <v>0</v>
      </c>
      <c r="G39980" t="str">
        <f>INDEX(crosswalk!$D:$D,MATCH(C39980,crosswalk!$C:$C,0))</f>
        <v>chemicals 20</v>
      </c>
    </row>
    <row r="39981" spans="1:7" hidden="1" x14ac:dyDescent="0.35">
      <c r="A39981">
        <v>2060</v>
      </c>
      <c r="B39981" t="s">
        <v>248</v>
      </c>
      <c r="C39981" t="s">
        <v>261</v>
      </c>
      <c r="D39981" t="s">
        <v>303</v>
      </c>
      <c r="E39981" t="s">
        <v>250</v>
      </c>
      <c r="F39981">
        <v>0</v>
      </c>
      <c r="G39981" t="str">
        <f>INDEX(crosswalk!$D:$D,MATCH(C39981,crosswalk!$C:$C,0))</f>
        <v>chemicals 20</v>
      </c>
    </row>
    <row r="39982" spans="1:7" hidden="1" x14ac:dyDescent="0.35">
      <c r="A39982">
        <v>2070</v>
      </c>
      <c r="B39982" t="s">
        <v>248</v>
      </c>
      <c r="C39982" t="s">
        <v>261</v>
      </c>
      <c r="D39982" t="s">
        <v>303</v>
      </c>
      <c r="E39982" t="s">
        <v>250</v>
      </c>
      <c r="F39982">
        <v>0</v>
      </c>
      <c r="G39982" t="str">
        <f>INDEX(crosswalk!$D:$D,MATCH(C39982,crosswalk!$C:$C,0))</f>
        <v>chemicals 20</v>
      </c>
    </row>
    <row r="39983" spans="1:7" hidden="1" x14ac:dyDescent="0.35">
      <c r="A39983">
        <v>2080</v>
      </c>
      <c r="B39983" t="s">
        <v>248</v>
      </c>
      <c r="C39983" t="s">
        <v>261</v>
      </c>
      <c r="D39983" t="s">
        <v>303</v>
      </c>
      <c r="E39983" t="s">
        <v>250</v>
      </c>
      <c r="F39983">
        <v>0</v>
      </c>
      <c r="G39983" t="str">
        <f>INDEX(crosswalk!$D:$D,MATCH(C39983,crosswalk!$C:$C,0))</f>
        <v>chemicals 20</v>
      </c>
    </row>
    <row r="39984" spans="1:7" x14ac:dyDescent="0.35">
      <c r="A39984">
        <v>2020</v>
      </c>
      <c r="B39984" t="s">
        <v>238</v>
      </c>
      <c r="C39984" t="s">
        <v>271</v>
      </c>
      <c r="D39984" t="s">
        <v>303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35">
      <c r="A39985">
        <v>2021</v>
      </c>
      <c r="B39985" t="s">
        <v>238</v>
      </c>
      <c r="C39985" t="s">
        <v>271</v>
      </c>
      <c r="D39985" t="s">
        <v>303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35">
      <c r="A39986">
        <v>2022</v>
      </c>
      <c r="B39986" t="s">
        <v>238</v>
      </c>
      <c r="C39986" t="s">
        <v>271</v>
      </c>
      <c r="D39986" t="s">
        <v>303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35">
      <c r="A39987">
        <v>2023</v>
      </c>
      <c r="B39987" t="s">
        <v>238</v>
      </c>
      <c r="C39987" t="s">
        <v>271</v>
      </c>
      <c r="D39987" t="s">
        <v>303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35">
      <c r="A39988">
        <v>2024</v>
      </c>
      <c r="B39988" t="s">
        <v>238</v>
      </c>
      <c r="C39988" t="s">
        <v>271</v>
      </c>
      <c r="D39988" t="s">
        <v>303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35">
      <c r="A39989">
        <v>2025</v>
      </c>
      <c r="B39989" t="s">
        <v>238</v>
      </c>
      <c r="C39989" t="s">
        <v>271</v>
      </c>
      <c r="D39989" t="s">
        <v>303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35">
      <c r="A39990">
        <v>2026</v>
      </c>
      <c r="B39990" t="s">
        <v>238</v>
      </c>
      <c r="C39990" t="s">
        <v>271</v>
      </c>
      <c r="D39990" t="s">
        <v>303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35">
      <c r="A39991">
        <v>2027</v>
      </c>
      <c r="B39991" t="s">
        <v>238</v>
      </c>
      <c r="C39991" t="s">
        <v>271</v>
      </c>
      <c r="D39991" t="s">
        <v>303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35">
      <c r="A39992">
        <v>2028</v>
      </c>
      <c r="B39992" t="s">
        <v>238</v>
      </c>
      <c r="C39992" t="s">
        <v>271</v>
      </c>
      <c r="D39992" t="s">
        <v>303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35">
      <c r="A39993">
        <v>2029</v>
      </c>
      <c r="B39993" t="s">
        <v>238</v>
      </c>
      <c r="C39993" t="s">
        <v>271</v>
      </c>
      <c r="D39993" t="s">
        <v>303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35">
      <c r="A39994">
        <v>2030</v>
      </c>
      <c r="B39994" t="s">
        <v>238</v>
      </c>
      <c r="C39994" t="s">
        <v>271</v>
      </c>
      <c r="D39994" t="s">
        <v>303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35">
      <c r="A39995">
        <v>2031</v>
      </c>
      <c r="B39995" t="s">
        <v>238</v>
      </c>
      <c r="C39995" t="s">
        <v>271</v>
      </c>
      <c r="D39995" t="s">
        <v>303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35">
      <c r="A39996">
        <v>2032</v>
      </c>
      <c r="B39996" t="s">
        <v>238</v>
      </c>
      <c r="C39996" t="s">
        <v>271</v>
      </c>
      <c r="D39996" t="s">
        <v>303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35">
      <c r="A39997">
        <v>2033</v>
      </c>
      <c r="B39997" t="s">
        <v>238</v>
      </c>
      <c r="C39997" t="s">
        <v>271</v>
      </c>
      <c r="D39997" t="s">
        <v>303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35">
      <c r="A39998">
        <v>2034</v>
      </c>
      <c r="B39998" t="s">
        <v>238</v>
      </c>
      <c r="C39998" t="s">
        <v>271</v>
      </c>
      <c r="D39998" t="s">
        <v>303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35">
      <c r="A39999">
        <v>2035</v>
      </c>
      <c r="B39999" t="s">
        <v>238</v>
      </c>
      <c r="C39999" t="s">
        <v>271</v>
      </c>
      <c r="D39999" t="s">
        <v>303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35">
      <c r="A40000">
        <v>2036</v>
      </c>
      <c r="B40000" t="s">
        <v>238</v>
      </c>
      <c r="C40000" t="s">
        <v>271</v>
      </c>
      <c r="D40000" t="s">
        <v>303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35">
      <c r="A40001">
        <v>2037</v>
      </c>
      <c r="B40001" t="s">
        <v>238</v>
      </c>
      <c r="C40001" t="s">
        <v>271</v>
      </c>
      <c r="D40001" t="s">
        <v>303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35">
      <c r="A40002">
        <v>2038</v>
      </c>
      <c r="B40002" t="s">
        <v>238</v>
      </c>
      <c r="C40002" t="s">
        <v>271</v>
      </c>
      <c r="D40002" t="s">
        <v>303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35">
      <c r="A40003">
        <v>2039</v>
      </c>
      <c r="B40003" t="s">
        <v>238</v>
      </c>
      <c r="C40003" t="s">
        <v>271</v>
      </c>
      <c r="D40003" t="s">
        <v>303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35">
      <c r="A40004">
        <v>2040</v>
      </c>
      <c r="B40004" t="s">
        <v>238</v>
      </c>
      <c r="C40004" t="s">
        <v>271</v>
      </c>
      <c r="D40004" t="s">
        <v>303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35">
      <c r="A40005">
        <v>2041</v>
      </c>
      <c r="B40005" t="s">
        <v>238</v>
      </c>
      <c r="C40005" t="s">
        <v>271</v>
      </c>
      <c r="D40005" t="s">
        <v>303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35">
      <c r="A40006">
        <v>2042</v>
      </c>
      <c r="B40006" t="s">
        <v>238</v>
      </c>
      <c r="C40006" t="s">
        <v>271</v>
      </c>
      <c r="D40006" t="s">
        <v>303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35">
      <c r="A40007">
        <v>2034</v>
      </c>
      <c r="B40007" t="s">
        <v>248</v>
      </c>
      <c r="C40007" t="s">
        <v>264</v>
      </c>
      <c r="D40007" t="s">
        <v>303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35">
      <c r="A40008">
        <v>2042</v>
      </c>
      <c r="B40008" t="s">
        <v>241</v>
      </c>
      <c r="C40008" t="s">
        <v>246</v>
      </c>
      <c r="D40008" t="s">
        <v>303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35">
      <c r="A40009">
        <v>2043</v>
      </c>
      <c r="B40009" t="s">
        <v>241</v>
      </c>
      <c r="C40009" t="s">
        <v>246</v>
      </c>
      <c r="D40009" t="s">
        <v>303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35">
      <c r="A40010">
        <v>2044</v>
      </c>
      <c r="B40010" t="s">
        <v>241</v>
      </c>
      <c r="C40010" t="s">
        <v>246</v>
      </c>
      <c r="D40010" t="s">
        <v>303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35">
      <c r="A40011">
        <v>2045</v>
      </c>
      <c r="B40011" t="s">
        <v>241</v>
      </c>
      <c r="C40011" t="s">
        <v>246</v>
      </c>
      <c r="D40011" t="s">
        <v>303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35">
      <c r="A40012">
        <v>2046</v>
      </c>
      <c r="B40012" t="s">
        <v>241</v>
      </c>
      <c r="C40012" t="s">
        <v>246</v>
      </c>
      <c r="D40012" t="s">
        <v>303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35">
      <c r="A40013">
        <v>2047</v>
      </c>
      <c r="B40013" t="s">
        <v>241</v>
      </c>
      <c r="C40013" t="s">
        <v>246</v>
      </c>
      <c r="D40013" t="s">
        <v>303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35">
      <c r="A40014">
        <v>2048</v>
      </c>
      <c r="B40014" t="s">
        <v>241</v>
      </c>
      <c r="C40014" t="s">
        <v>246</v>
      </c>
      <c r="D40014" t="s">
        <v>303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35">
      <c r="A40015">
        <v>2049</v>
      </c>
      <c r="B40015" t="s">
        <v>241</v>
      </c>
      <c r="C40015" t="s">
        <v>246</v>
      </c>
      <c r="D40015" t="s">
        <v>303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35">
      <c r="A40016">
        <v>2050</v>
      </c>
      <c r="B40016" t="s">
        <v>241</v>
      </c>
      <c r="C40016" t="s">
        <v>246</v>
      </c>
      <c r="D40016" t="s">
        <v>303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35">
      <c r="A40017">
        <v>2060</v>
      </c>
      <c r="B40017" t="s">
        <v>241</v>
      </c>
      <c r="C40017" t="s">
        <v>246</v>
      </c>
      <c r="D40017" t="s">
        <v>303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35">
      <c r="A40018">
        <v>2070</v>
      </c>
      <c r="B40018" t="s">
        <v>241</v>
      </c>
      <c r="C40018" t="s">
        <v>246</v>
      </c>
      <c r="D40018" t="s">
        <v>303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35">
      <c r="A40019">
        <v>2080</v>
      </c>
      <c r="B40019" t="s">
        <v>241</v>
      </c>
      <c r="C40019" t="s">
        <v>246</v>
      </c>
      <c r="D40019" t="s">
        <v>303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35">
      <c r="A40020">
        <v>2020</v>
      </c>
      <c r="B40020" t="s">
        <v>248</v>
      </c>
      <c r="C40020" t="s">
        <v>256</v>
      </c>
      <c r="D40020" t="s">
        <v>303</v>
      </c>
      <c r="E40020" t="s">
        <v>250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35">
      <c r="A40021">
        <v>2021</v>
      </c>
      <c r="B40021" t="s">
        <v>248</v>
      </c>
      <c r="C40021" t="s">
        <v>256</v>
      </c>
      <c r="D40021" t="s">
        <v>303</v>
      </c>
      <c r="E40021" t="s">
        <v>250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35">
      <c r="A40022">
        <v>2022</v>
      </c>
      <c r="B40022" t="s">
        <v>248</v>
      </c>
      <c r="C40022" t="s">
        <v>256</v>
      </c>
      <c r="D40022" t="s">
        <v>303</v>
      </c>
      <c r="E40022" t="s">
        <v>250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35">
      <c r="A40023">
        <v>2023</v>
      </c>
      <c r="B40023" t="s">
        <v>248</v>
      </c>
      <c r="C40023" t="s">
        <v>256</v>
      </c>
      <c r="D40023" t="s">
        <v>303</v>
      </c>
      <c r="E40023" t="s">
        <v>250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35">
      <c r="A40024">
        <v>2024</v>
      </c>
      <c r="B40024" t="s">
        <v>248</v>
      </c>
      <c r="C40024" t="s">
        <v>256</v>
      </c>
      <c r="D40024" t="s">
        <v>303</v>
      </c>
      <c r="E40024" t="s">
        <v>250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35">
      <c r="A40025">
        <v>2025</v>
      </c>
      <c r="B40025" t="s">
        <v>248</v>
      </c>
      <c r="C40025" t="s">
        <v>256</v>
      </c>
      <c r="D40025" t="s">
        <v>303</v>
      </c>
      <c r="E40025" t="s">
        <v>250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35">
      <c r="A40026">
        <v>2026</v>
      </c>
      <c r="B40026" t="s">
        <v>248</v>
      </c>
      <c r="C40026" t="s">
        <v>256</v>
      </c>
      <c r="D40026" t="s">
        <v>303</v>
      </c>
      <c r="E40026" t="s">
        <v>250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35">
      <c r="A40027">
        <v>2027</v>
      </c>
      <c r="B40027" t="s">
        <v>248</v>
      </c>
      <c r="C40027" t="s">
        <v>256</v>
      </c>
      <c r="D40027" t="s">
        <v>303</v>
      </c>
      <c r="E40027" t="s">
        <v>250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35">
      <c r="A40028">
        <v>2028</v>
      </c>
      <c r="B40028" t="s">
        <v>248</v>
      </c>
      <c r="C40028" t="s">
        <v>256</v>
      </c>
      <c r="D40028" t="s">
        <v>303</v>
      </c>
      <c r="E40028" t="s">
        <v>250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35">
      <c r="A40029">
        <v>2020</v>
      </c>
      <c r="B40029" t="s">
        <v>243</v>
      </c>
      <c r="C40029" t="s">
        <v>245</v>
      </c>
      <c r="D40029" t="s">
        <v>303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35">
      <c r="A40030">
        <v>2024</v>
      </c>
      <c r="B40030" t="s">
        <v>238</v>
      </c>
      <c r="C40030" t="s">
        <v>271</v>
      </c>
      <c r="D40030" t="s">
        <v>303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35">
      <c r="A40031">
        <v>2025</v>
      </c>
      <c r="B40031" t="s">
        <v>238</v>
      </c>
      <c r="C40031" t="s">
        <v>271</v>
      </c>
      <c r="D40031" t="s">
        <v>303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35">
      <c r="A40032">
        <v>2026</v>
      </c>
      <c r="B40032" t="s">
        <v>238</v>
      </c>
      <c r="C40032" t="s">
        <v>271</v>
      </c>
      <c r="D40032" t="s">
        <v>303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35">
      <c r="A40033">
        <v>2027</v>
      </c>
      <c r="B40033" t="s">
        <v>238</v>
      </c>
      <c r="C40033" t="s">
        <v>271</v>
      </c>
      <c r="D40033" t="s">
        <v>303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35">
      <c r="A40034">
        <v>2028</v>
      </c>
      <c r="B40034" t="s">
        <v>238</v>
      </c>
      <c r="C40034" t="s">
        <v>271</v>
      </c>
      <c r="D40034" t="s">
        <v>303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35">
      <c r="A40035">
        <v>2029</v>
      </c>
      <c r="B40035" t="s">
        <v>238</v>
      </c>
      <c r="C40035" t="s">
        <v>271</v>
      </c>
      <c r="D40035" t="s">
        <v>303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35">
      <c r="A40036">
        <v>2030</v>
      </c>
      <c r="B40036" t="s">
        <v>238</v>
      </c>
      <c r="C40036" t="s">
        <v>271</v>
      </c>
      <c r="D40036" t="s">
        <v>303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35">
      <c r="A40037">
        <v>2031</v>
      </c>
      <c r="B40037" t="s">
        <v>238</v>
      </c>
      <c r="C40037" t="s">
        <v>271</v>
      </c>
      <c r="D40037" t="s">
        <v>303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35">
      <c r="A40038">
        <v>2032</v>
      </c>
      <c r="B40038" t="s">
        <v>238</v>
      </c>
      <c r="C40038" t="s">
        <v>271</v>
      </c>
      <c r="D40038" t="s">
        <v>303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35">
      <c r="A40039">
        <v>2033</v>
      </c>
      <c r="B40039" t="s">
        <v>238</v>
      </c>
      <c r="C40039" t="s">
        <v>271</v>
      </c>
      <c r="D40039" t="s">
        <v>303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35">
      <c r="A40040">
        <v>2034</v>
      </c>
      <c r="B40040" t="s">
        <v>238</v>
      </c>
      <c r="C40040" t="s">
        <v>271</v>
      </c>
      <c r="D40040" t="s">
        <v>303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35">
      <c r="A40041">
        <v>2035</v>
      </c>
      <c r="B40041" t="s">
        <v>238</v>
      </c>
      <c r="C40041" t="s">
        <v>271</v>
      </c>
      <c r="D40041" t="s">
        <v>303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35">
      <c r="A40042">
        <v>2028</v>
      </c>
      <c r="B40042" t="s">
        <v>248</v>
      </c>
      <c r="C40042" t="s">
        <v>257</v>
      </c>
      <c r="D40042" t="s">
        <v>303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35">
      <c r="A40043">
        <v>2029</v>
      </c>
      <c r="B40043" t="s">
        <v>248</v>
      </c>
      <c r="C40043" t="s">
        <v>257</v>
      </c>
      <c r="D40043" t="s">
        <v>303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35">
      <c r="A40044">
        <v>2030</v>
      </c>
      <c r="B40044" t="s">
        <v>248</v>
      </c>
      <c r="C40044" t="s">
        <v>257</v>
      </c>
      <c r="D40044" t="s">
        <v>303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35">
      <c r="A40045">
        <v>2031</v>
      </c>
      <c r="B40045" t="s">
        <v>248</v>
      </c>
      <c r="C40045" t="s">
        <v>257</v>
      </c>
      <c r="D40045" t="s">
        <v>303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35">
      <c r="A40046">
        <v>2032</v>
      </c>
      <c r="B40046" t="s">
        <v>248</v>
      </c>
      <c r="C40046" t="s">
        <v>257</v>
      </c>
      <c r="D40046" t="s">
        <v>303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35">
      <c r="A40047">
        <v>2033</v>
      </c>
      <c r="B40047" t="s">
        <v>248</v>
      </c>
      <c r="C40047" t="s">
        <v>257</v>
      </c>
      <c r="D40047" t="s">
        <v>303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35">
      <c r="A40048">
        <v>2034</v>
      </c>
      <c r="B40048" t="s">
        <v>248</v>
      </c>
      <c r="C40048" t="s">
        <v>257</v>
      </c>
      <c r="D40048" t="s">
        <v>303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35">
      <c r="A40049">
        <v>2035</v>
      </c>
      <c r="B40049" t="s">
        <v>248</v>
      </c>
      <c r="C40049" t="s">
        <v>257</v>
      </c>
      <c r="D40049" t="s">
        <v>303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35">
      <c r="A40050">
        <v>2036</v>
      </c>
      <c r="B40050" t="s">
        <v>248</v>
      </c>
      <c r="C40050" t="s">
        <v>257</v>
      </c>
      <c r="D40050" t="s">
        <v>303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35">
      <c r="A40051">
        <v>2037</v>
      </c>
      <c r="B40051" t="s">
        <v>248</v>
      </c>
      <c r="C40051" t="s">
        <v>257</v>
      </c>
      <c r="D40051" t="s">
        <v>303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35">
      <c r="A40052">
        <v>2038</v>
      </c>
      <c r="B40052" t="s">
        <v>248</v>
      </c>
      <c r="C40052" t="s">
        <v>257</v>
      </c>
      <c r="D40052" t="s">
        <v>303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35">
      <c r="A40053">
        <v>2039</v>
      </c>
      <c r="B40053" t="s">
        <v>248</v>
      </c>
      <c r="C40053" t="s">
        <v>257</v>
      </c>
      <c r="D40053" t="s">
        <v>303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35">
      <c r="A40054">
        <v>2040</v>
      </c>
      <c r="B40054" t="s">
        <v>248</v>
      </c>
      <c r="C40054" t="s">
        <v>257</v>
      </c>
      <c r="D40054" t="s">
        <v>303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35">
      <c r="A40055">
        <v>2041</v>
      </c>
      <c r="B40055" t="s">
        <v>248</v>
      </c>
      <c r="C40055" t="s">
        <v>257</v>
      </c>
      <c r="D40055" t="s">
        <v>303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35">
      <c r="A40056">
        <v>2042</v>
      </c>
      <c r="B40056" t="s">
        <v>248</v>
      </c>
      <c r="C40056" t="s">
        <v>257</v>
      </c>
      <c r="D40056" t="s">
        <v>303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35">
      <c r="A40057">
        <v>2043</v>
      </c>
      <c r="B40057" t="s">
        <v>248</v>
      </c>
      <c r="C40057" t="s">
        <v>257</v>
      </c>
      <c r="D40057" t="s">
        <v>303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35">
      <c r="A40058">
        <v>2044</v>
      </c>
      <c r="B40058" t="s">
        <v>248</v>
      </c>
      <c r="C40058" t="s">
        <v>257</v>
      </c>
      <c r="D40058" t="s">
        <v>303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35">
      <c r="A40059">
        <v>2045</v>
      </c>
      <c r="B40059" t="s">
        <v>248</v>
      </c>
      <c r="C40059" t="s">
        <v>257</v>
      </c>
      <c r="D40059" t="s">
        <v>303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35">
      <c r="A40060">
        <v>2046</v>
      </c>
      <c r="B40060" t="s">
        <v>248</v>
      </c>
      <c r="C40060" t="s">
        <v>257</v>
      </c>
      <c r="D40060" t="s">
        <v>303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35">
      <c r="A40061">
        <v>2047</v>
      </c>
      <c r="B40061" t="s">
        <v>248</v>
      </c>
      <c r="C40061" t="s">
        <v>257</v>
      </c>
      <c r="D40061" t="s">
        <v>303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35">
      <c r="A40062">
        <v>2020</v>
      </c>
      <c r="B40062" t="s">
        <v>248</v>
      </c>
      <c r="C40062" t="s">
        <v>258</v>
      </c>
      <c r="D40062" t="s">
        <v>303</v>
      </c>
      <c r="E40062" t="s">
        <v>250</v>
      </c>
      <c r="F40062">
        <v>0</v>
      </c>
      <c r="G40062" t="str">
        <f>INDEX(crosswalk!$D:$D,MATCH(C40062,crosswalk!$C:$C,0))</f>
        <v>chemicals 20</v>
      </c>
    </row>
    <row r="40063" spans="1:7" hidden="1" x14ac:dyDescent="0.35">
      <c r="A40063">
        <v>2021</v>
      </c>
      <c r="B40063" t="s">
        <v>248</v>
      </c>
      <c r="C40063" t="s">
        <v>258</v>
      </c>
      <c r="D40063" t="s">
        <v>303</v>
      </c>
      <c r="E40063" t="s">
        <v>250</v>
      </c>
      <c r="F40063">
        <v>0</v>
      </c>
      <c r="G40063" t="str">
        <f>INDEX(crosswalk!$D:$D,MATCH(C40063,crosswalk!$C:$C,0))</f>
        <v>chemicals 20</v>
      </c>
    </row>
    <row r="40064" spans="1:7" hidden="1" x14ac:dyDescent="0.35">
      <c r="A40064">
        <v>2022</v>
      </c>
      <c r="B40064" t="s">
        <v>248</v>
      </c>
      <c r="C40064" t="s">
        <v>258</v>
      </c>
      <c r="D40064" t="s">
        <v>303</v>
      </c>
      <c r="E40064" t="s">
        <v>250</v>
      </c>
      <c r="F40064">
        <v>0</v>
      </c>
      <c r="G40064" t="str">
        <f>INDEX(crosswalk!$D:$D,MATCH(C40064,crosswalk!$C:$C,0))</f>
        <v>chemicals 20</v>
      </c>
    </row>
    <row r="40065" spans="1:7" hidden="1" x14ac:dyDescent="0.35">
      <c r="A40065">
        <v>2023</v>
      </c>
      <c r="B40065" t="s">
        <v>248</v>
      </c>
      <c r="C40065" t="s">
        <v>258</v>
      </c>
      <c r="D40065" t="s">
        <v>303</v>
      </c>
      <c r="E40065" t="s">
        <v>250</v>
      </c>
      <c r="F40065">
        <v>0</v>
      </c>
      <c r="G40065" t="str">
        <f>INDEX(crosswalk!$D:$D,MATCH(C40065,crosswalk!$C:$C,0))</f>
        <v>chemicals 20</v>
      </c>
    </row>
    <row r="40066" spans="1:7" hidden="1" x14ac:dyDescent="0.35">
      <c r="A40066">
        <v>2024</v>
      </c>
      <c r="B40066" t="s">
        <v>248</v>
      </c>
      <c r="C40066" t="s">
        <v>258</v>
      </c>
      <c r="D40066" t="s">
        <v>303</v>
      </c>
      <c r="E40066" t="s">
        <v>250</v>
      </c>
      <c r="F40066">
        <v>0</v>
      </c>
      <c r="G40066" t="str">
        <f>INDEX(crosswalk!$D:$D,MATCH(C40066,crosswalk!$C:$C,0))</f>
        <v>chemicals 20</v>
      </c>
    </row>
    <row r="40067" spans="1:7" hidden="1" x14ac:dyDescent="0.35">
      <c r="A40067">
        <v>2025</v>
      </c>
      <c r="B40067" t="s">
        <v>248</v>
      </c>
      <c r="C40067" t="s">
        <v>258</v>
      </c>
      <c r="D40067" t="s">
        <v>303</v>
      </c>
      <c r="E40067" t="s">
        <v>250</v>
      </c>
      <c r="F40067">
        <v>0</v>
      </c>
      <c r="G40067" t="str">
        <f>INDEX(crosswalk!$D:$D,MATCH(C40067,crosswalk!$C:$C,0))</f>
        <v>chemicals 20</v>
      </c>
    </row>
    <row r="40068" spans="1:7" hidden="1" x14ac:dyDescent="0.35">
      <c r="A40068">
        <v>2026</v>
      </c>
      <c r="B40068" t="s">
        <v>248</v>
      </c>
      <c r="C40068" t="s">
        <v>258</v>
      </c>
      <c r="D40068" t="s">
        <v>303</v>
      </c>
      <c r="E40068" t="s">
        <v>250</v>
      </c>
      <c r="F40068">
        <v>0</v>
      </c>
      <c r="G40068" t="str">
        <f>INDEX(crosswalk!$D:$D,MATCH(C40068,crosswalk!$C:$C,0))</f>
        <v>chemicals 20</v>
      </c>
    </row>
    <row r="40069" spans="1:7" hidden="1" x14ac:dyDescent="0.35">
      <c r="A40069">
        <v>2027</v>
      </c>
      <c r="B40069" t="s">
        <v>248</v>
      </c>
      <c r="C40069" t="s">
        <v>258</v>
      </c>
      <c r="D40069" t="s">
        <v>303</v>
      </c>
      <c r="E40069" t="s">
        <v>250</v>
      </c>
      <c r="F40069">
        <v>0</v>
      </c>
      <c r="G40069" t="str">
        <f>INDEX(crosswalk!$D:$D,MATCH(C40069,crosswalk!$C:$C,0))</f>
        <v>chemicals 20</v>
      </c>
    </row>
    <row r="40070" spans="1:7" hidden="1" x14ac:dyDescent="0.35">
      <c r="A40070">
        <v>2028</v>
      </c>
      <c r="B40070" t="s">
        <v>248</v>
      </c>
      <c r="C40070" t="s">
        <v>258</v>
      </c>
      <c r="D40070" t="s">
        <v>303</v>
      </c>
      <c r="E40070" t="s">
        <v>250</v>
      </c>
      <c r="F40070">
        <v>0</v>
      </c>
      <c r="G40070" t="str">
        <f>INDEX(crosswalk!$D:$D,MATCH(C40070,crosswalk!$C:$C,0))</f>
        <v>chemicals 20</v>
      </c>
    </row>
    <row r="40071" spans="1:7" hidden="1" x14ac:dyDescent="0.35">
      <c r="A40071">
        <v>2029</v>
      </c>
      <c r="B40071" t="s">
        <v>248</v>
      </c>
      <c r="C40071" t="s">
        <v>258</v>
      </c>
      <c r="D40071" t="s">
        <v>303</v>
      </c>
      <c r="E40071" t="s">
        <v>250</v>
      </c>
      <c r="F40071">
        <v>0</v>
      </c>
      <c r="G40071" t="str">
        <f>INDEX(crosswalk!$D:$D,MATCH(C40071,crosswalk!$C:$C,0))</f>
        <v>chemicals 20</v>
      </c>
    </row>
    <row r="40072" spans="1:7" hidden="1" x14ac:dyDescent="0.35">
      <c r="A40072">
        <v>2030</v>
      </c>
      <c r="B40072" t="s">
        <v>248</v>
      </c>
      <c r="C40072" t="s">
        <v>258</v>
      </c>
      <c r="D40072" t="s">
        <v>303</v>
      </c>
      <c r="E40072" t="s">
        <v>250</v>
      </c>
      <c r="F40072">
        <v>0</v>
      </c>
      <c r="G40072" t="str">
        <f>INDEX(crosswalk!$D:$D,MATCH(C40072,crosswalk!$C:$C,0))</f>
        <v>chemicals 20</v>
      </c>
    </row>
    <row r="40073" spans="1:7" hidden="1" x14ac:dyDescent="0.35">
      <c r="A40073">
        <v>2031</v>
      </c>
      <c r="B40073" t="s">
        <v>248</v>
      </c>
      <c r="C40073" t="s">
        <v>258</v>
      </c>
      <c r="D40073" t="s">
        <v>303</v>
      </c>
      <c r="E40073" t="s">
        <v>250</v>
      </c>
      <c r="F40073">
        <v>0</v>
      </c>
      <c r="G40073" t="str">
        <f>INDEX(crosswalk!$D:$D,MATCH(C40073,crosswalk!$C:$C,0))</f>
        <v>chemicals 20</v>
      </c>
    </row>
    <row r="40074" spans="1:7" hidden="1" x14ac:dyDescent="0.35">
      <c r="A40074">
        <v>2060</v>
      </c>
      <c r="B40074" t="s">
        <v>248</v>
      </c>
      <c r="C40074" t="s">
        <v>269</v>
      </c>
      <c r="D40074" t="s">
        <v>303</v>
      </c>
      <c r="E40074" t="s">
        <v>250</v>
      </c>
      <c r="F40074">
        <v>0</v>
      </c>
      <c r="G40074" t="str">
        <f>INDEX(crosswalk!$D:$D,MATCH(C40074,crosswalk!$C:$C,0))</f>
        <v>chemicals 20</v>
      </c>
    </row>
    <row r="40075" spans="1:7" hidden="1" x14ac:dyDescent="0.35">
      <c r="A40075">
        <v>2070</v>
      </c>
      <c r="B40075" t="s">
        <v>248</v>
      </c>
      <c r="C40075" t="s">
        <v>269</v>
      </c>
      <c r="D40075" t="s">
        <v>303</v>
      </c>
      <c r="E40075" t="s">
        <v>250</v>
      </c>
      <c r="F40075">
        <v>0</v>
      </c>
      <c r="G40075" t="str">
        <f>INDEX(crosswalk!$D:$D,MATCH(C40075,crosswalk!$C:$C,0))</f>
        <v>chemicals 20</v>
      </c>
    </row>
    <row r="40076" spans="1:7" hidden="1" x14ac:dyDescent="0.35">
      <c r="A40076">
        <v>2080</v>
      </c>
      <c r="B40076" t="s">
        <v>248</v>
      </c>
      <c r="C40076" t="s">
        <v>269</v>
      </c>
      <c r="D40076" t="s">
        <v>303</v>
      </c>
      <c r="E40076" t="s">
        <v>250</v>
      </c>
      <c r="F40076">
        <v>0</v>
      </c>
      <c r="G40076" t="str">
        <f>INDEX(crosswalk!$D:$D,MATCH(C40076,crosswalk!$C:$C,0))</f>
        <v>chemicals 20</v>
      </c>
    </row>
    <row r="40077" spans="1:7" hidden="1" x14ac:dyDescent="0.35">
      <c r="A40077">
        <v>2020</v>
      </c>
      <c r="B40077" t="s">
        <v>248</v>
      </c>
      <c r="C40077" t="s">
        <v>259</v>
      </c>
      <c r="D40077" t="s">
        <v>303</v>
      </c>
      <c r="E40077" t="s">
        <v>250</v>
      </c>
      <c r="F40077">
        <v>0</v>
      </c>
      <c r="G40077" t="str">
        <f>INDEX(crosswalk!$D:$D,MATCH(C40077,crosswalk!$C:$C,0))</f>
        <v>other metals 242</v>
      </c>
    </row>
    <row r="40078" spans="1:7" hidden="1" x14ac:dyDescent="0.35">
      <c r="A40078">
        <v>2021</v>
      </c>
      <c r="B40078" t="s">
        <v>248</v>
      </c>
      <c r="C40078" t="s">
        <v>259</v>
      </c>
      <c r="D40078" t="s">
        <v>303</v>
      </c>
      <c r="E40078" t="s">
        <v>250</v>
      </c>
      <c r="F40078">
        <v>0</v>
      </c>
      <c r="G40078" t="str">
        <f>INDEX(crosswalk!$D:$D,MATCH(C40078,crosswalk!$C:$C,0))</f>
        <v>other metals 242</v>
      </c>
    </row>
    <row r="40079" spans="1:7" hidden="1" x14ac:dyDescent="0.35">
      <c r="A40079">
        <v>2022</v>
      </c>
      <c r="B40079" t="s">
        <v>248</v>
      </c>
      <c r="C40079" t="s">
        <v>259</v>
      </c>
      <c r="D40079" t="s">
        <v>303</v>
      </c>
      <c r="E40079" t="s">
        <v>250</v>
      </c>
      <c r="F40079">
        <v>0</v>
      </c>
      <c r="G40079" t="str">
        <f>INDEX(crosswalk!$D:$D,MATCH(C40079,crosswalk!$C:$C,0))</f>
        <v>other metals 242</v>
      </c>
    </row>
    <row r="40080" spans="1:7" hidden="1" x14ac:dyDescent="0.35">
      <c r="A40080">
        <v>2023</v>
      </c>
      <c r="B40080" t="s">
        <v>248</v>
      </c>
      <c r="C40080" t="s">
        <v>259</v>
      </c>
      <c r="D40080" t="s">
        <v>303</v>
      </c>
      <c r="E40080" t="s">
        <v>250</v>
      </c>
      <c r="F40080">
        <v>0</v>
      </c>
      <c r="G40080" t="str">
        <f>INDEX(crosswalk!$D:$D,MATCH(C40080,crosswalk!$C:$C,0))</f>
        <v>other metals 242</v>
      </c>
    </row>
    <row r="40081" spans="1:7" hidden="1" x14ac:dyDescent="0.35">
      <c r="A40081">
        <v>2024</v>
      </c>
      <c r="B40081" t="s">
        <v>248</v>
      </c>
      <c r="C40081" t="s">
        <v>259</v>
      </c>
      <c r="D40081" t="s">
        <v>303</v>
      </c>
      <c r="E40081" t="s">
        <v>250</v>
      </c>
      <c r="F40081">
        <v>0</v>
      </c>
      <c r="G40081" t="str">
        <f>INDEX(crosswalk!$D:$D,MATCH(C40081,crosswalk!$C:$C,0))</f>
        <v>other metals 242</v>
      </c>
    </row>
    <row r="40082" spans="1:7" hidden="1" x14ac:dyDescent="0.35">
      <c r="A40082">
        <v>2025</v>
      </c>
      <c r="B40082" t="s">
        <v>248</v>
      </c>
      <c r="C40082" t="s">
        <v>259</v>
      </c>
      <c r="D40082" t="s">
        <v>303</v>
      </c>
      <c r="E40082" t="s">
        <v>250</v>
      </c>
      <c r="F40082">
        <v>0</v>
      </c>
      <c r="G40082" t="str">
        <f>INDEX(crosswalk!$D:$D,MATCH(C40082,crosswalk!$C:$C,0))</f>
        <v>other metals 242</v>
      </c>
    </row>
    <row r="40083" spans="1:7" hidden="1" x14ac:dyDescent="0.35">
      <c r="A40083">
        <v>2026</v>
      </c>
      <c r="B40083" t="s">
        <v>248</v>
      </c>
      <c r="C40083" t="s">
        <v>259</v>
      </c>
      <c r="D40083" t="s">
        <v>303</v>
      </c>
      <c r="E40083" t="s">
        <v>250</v>
      </c>
      <c r="F40083">
        <v>0</v>
      </c>
      <c r="G40083" t="str">
        <f>INDEX(crosswalk!$D:$D,MATCH(C40083,crosswalk!$C:$C,0))</f>
        <v>other metals 242</v>
      </c>
    </row>
    <row r="40084" spans="1:7" hidden="1" x14ac:dyDescent="0.35">
      <c r="A40084">
        <v>2027</v>
      </c>
      <c r="B40084" t="s">
        <v>248</v>
      </c>
      <c r="C40084" t="s">
        <v>259</v>
      </c>
      <c r="D40084" t="s">
        <v>303</v>
      </c>
      <c r="E40084" t="s">
        <v>250</v>
      </c>
      <c r="F40084">
        <v>0</v>
      </c>
      <c r="G40084" t="str">
        <f>INDEX(crosswalk!$D:$D,MATCH(C40084,crosswalk!$C:$C,0))</f>
        <v>other metals 242</v>
      </c>
    </row>
    <row r="40085" spans="1:7" hidden="1" x14ac:dyDescent="0.35">
      <c r="A40085">
        <v>2028</v>
      </c>
      <c r="B40085" t="s">
        <v>248</v>
      </c>
      <c r="C40085" t="s">
        <v>259</v>
      </c>
      <c r="D40085" t="s">
        <v>303</v>
      </c>
      <c r="E40085" t="s">
        <v>250</v>
      </c>
      <c r="F40085">
        <v>0</v>
      </c>
      <c r="G40085" t="str">
        <f>INDEX(crosswalk!$D:$D,MATCH(C40085,crosswalk!$C:$C,0))</f>
        <v>other metals 242</v>
      </c>
    </row>
    <row r="40086" spans="1:7" hidden="1" x14ac:dyDescent="0.35">
      <c r="A40086">
        <v>2029</v>
      </c>
      <c r="B40086" t="s">
        <v>248</v>
      </c>
      <c r="C40086" t="s">
        <v>259</v>
      </c>
      <c r="D40086" t="s">
        <v>303</v>
      </c>
      <c r="E40086" t="s">
        <v>250</v>
      </c>
      <c r="F40086">
        <v>0</v>
      </c>
      <c r="G40086" t="str">
        <f>INDEX(crosswalk!$D:$D,MATCH(C40086,crosswalk!$C:$C,0))</f>
        <v>other metals 242</v>
      </c>
    </row>
    <row r="40087" spans="1:7" hidden="1" x14ac:dyDescent="0.35">
      <c r="A40087">
        <v>2030</v>
      </c>
      <c r="B40087" t="s">
        <v>248</v>
      </c>
      <c r="C40087" t="s">
        <v>259</v>
      </c>
      <c r="D40087" t="s">
        <v>303</v>
      </c>
      <c r="E40087" t="s">
        <v>250</v>
      </c>
      <c r="F40087">
        <v>0</v>
      </c>
      <c r="G40087" t="str">
        <f>INDEX(crosswalk!$D:$D,MATCH(C40087,crosswalk!$C:$C,0))</f>
        <v>other metals 242</v>
      </c>
    </row>
    <row r="40088" spans="1:7" hidden="1" x14ac:dyDescent="0.35">
      <c r="A40088">
        <v>2031</v>
      </c>
      <c r="B40088" t="s">
        <v>248</v>
      </c>
      <c r="C40088" t="s">
        <v>259</v>
      </c>
      <c r="D40088" t="s">
        <v>303</v>
      </c>
      <c r="E40088" t="s">
        <v>250</v>
      </c>
      <c r="F40088">
        <v>0</v>
      </c>
      <c r="G40088" t="str">
        <f>INDEX(crosswalk!$D:$D,MATCH(C40088,crosswalk!$C:$C,0))</f>
        <v>other metals 242</v>
      </c>
    </row>
    <row r="40089" spans="1:7" hidden="1" x14ac:dyDescent="0.35">
      <c r="A40089">
        <v>2032</v>
      </c>
      <c r="B40089" t="s">
        <v>248</v>
      </c>
      <c r="C40089" t="s">
        <v>259</v>
      </c>
      <c r="D40089" t="s">
        <v>303</v>
      </c>
      <c r="E40089" t="s">
        <v>250</v>
      </c>
      <c r="F40089">
        <v>0</v>
      </c>
      <c r="G40089" t="str">
        <f>INDEX(crosswalk!$D:$D,MATCH(C40089,crosswalk!$C:$C,0))</f>
        <v>other metals 242</v>
      </c>
    </row>
    <row r="40090" spans="1:7" hidden="1" x14ac:dyDescent="0.35">
      <c r="A40090">
        <v>2033</v>
      </c>
      <c r="B40090" t="s">
        <v>248</v>
      </c>
      <c r="C40090" t="s">
        <v>259</v>
      </c>
      <c r="D40090" t="s">
        <v>303</v>
      </c>
      <c r="E40090" t="s">
        <v>250</v>
      </c>
      <c r="F40090">
        <v>0</v>
      </c>
      <c r="G40090" t="str">
        <f>INDEX(crosswalk!$D:$D,MATCH(C40090,crosswalk!$C:$C,0))</f>
        <v>other metals 242</v>
      </c>
    </row>
    <row r="40091" spans="1:7" hidden="1" x14ac:dyDescent="0.35">
      <c r="A40091">
        <v>2034</v>
      </c>
      <c r="B40091" t="s">
        <v>248</v>
      </c>
      <c r="C40091" t="s">
        <v>259</v>
      </c>
      <c r="D40091" t="s">
        <v>303</v>
      </c>
      <c r="E40091" t="s">
        <v>250</v>
      </c>
      <c r="F40091">
        <v>0</v>
      </c>
      <c r="G40091" t="str">
        <f>INDEX(crosswalk!$D:$D,MATCH(C40091,crosswalk!$C:$C,0))</f>
        <v>other metals 242</v>
      </c>
    </row>
    <row r="40092" spans="1:7" hidden="1" x14ac:dyDescent="0.35">
      <c r="A40092">
        <v>2035</v>
      </c>
      <c r="B40092" t="s">
        <v>248</v>
      </c>
      <c r="C40092" t="s">
        <v>259</v>
      </c>
      <c r="D40092" t="s">
        <v>303</v>
      </c>
      <c r="E40092" t="s">
        <v>250</v>
      </c>
      <c r="F40092">
        <v>0</v>
      </c>
      <c r="G40092" t="str">
        <f>INDEX(crosswalk!$D:$D,MATCH(C40092,crosswalk!$C:$C,0))</f>
        <v>other metals 242</v>
      </c>
    </row>
    <row r="40093" spans="1:7" hidden="1" x14ac:dyDescent="0.35">
      <c r="A40093">
        <v>2036</v>
      </c>
      <c r="B40093" t="s">
        <v>248</v>
      </c>
      <c r="C40093" t="s">
        <v>259</v>
      </c>
      <c r="D40093" t="s">
        <v>303</v>
      </c>
      <c r="E40093" t="s">
        <v>250</v>
      </c>
      <c r="F40093">
        <v>0</v>
      </c>
      <c r="G40093" t="str">
        <f>INDEX(crosswalk!$D:$D,MATCH(C40093,crosswalk!$C:$C,0))</f>
        <v>other metals 242</v>
      </c>
    </row>
    <row r="40094" spans="1:7" hidden="1" x14ac:dyDescent="0.35">
      <c r="A40094">
        <v>2037</v>
      </c>
      <c r="B40094" t="s">
        <v>248</v>
      </c>
      <c r="C40094" t="s">
        <v>259</v>
      </c>
      <c r="D40094" t="s">
        <v>303</v>
      </c>
      <c r="E40094" t="s">
        <v>250</v>
      </c>
      <c r="F40094">
        <v>0</v>
      </c>
      <c r="G40094" t="str">
        <f>INDEX(crosswalk!$D:$D,MATCH(C40094,crosswalk!$C:$C,0))</f>
        <v>other metals 242</v>
      </c>
    </row>
    <row r="40095" spans="1:7" hidden="1" x14ac:dyDescent="0.35">
      <c r="A40095">
        <v>2038</v>
      </c>
      <c r="B40095" t="s">
        <v>248</v>
      </c>
      <c r="C40095" t="s">
        <v>259</v>
      </c>
      <c r="D40095" t="s">
        <v>303</v>
      </c>
      <c r="E40095" t="s">
        <v>250</v>
      </c>
      <c r="F40095">
        <v>0</v>
      </c>
      <c r="G40095" t="str">
        <f>INDEX(crosswalk!$D:$D,MATCH(C40095,crosswalk!$C:$C,0))</f>
        <v>other metals 242</v>
      </c>
    </row>
    <row r="40096" spans="1:7" hidden="1" x14ac:dyDescent="0.35">
      <c r="A40096">
        <v>2039</v>
      </c>
      <c r="B40096" t="s">
        <v>248</v>
      </c>
      <c r="C40096" t="s">
        <v>259</v>
      </c>
      <c r="D40096" t="s">
        <v>303</v>
      </c>
      <c r="E40096" t="s">
        <v>250</v>
      </c>
      <c r="F40096">
        <v>0</v>
      </c>
      <c r="G40096" t="str">
        <f>INDEX(crosswalk!$D:$D,MATCH(C40096,crosswalk!$C:$C,0))</f>
        <v>other metals 242</v>
      </c>
    </row>
    <row r="40097" spans="1:7" hidden="1" x14ac:dyDescent="0.35">
      <c r="A40097">
        <v>2040</v>
      </c>
      <c r="B40097" t="s">
        <v>248</v>
      </c>
      <c r="C40097" t="s">
        <v>259</v>
      </c>
      <c r="D40097" t="s">
        <v>303</v>
      </c>
      <c r="E40097" t="s">
        <v>250</v>
      </c>
      <c r="F40097">
        <v>0</v>
      </c>
      <c r="G40097" t="str">
        <f>INDEX(crosswalk!$D:$D,MATCH(C40097,crosswalk!$C:$C,0))</f>
        <v>other metals 242</v>
      </c>
    </row>
    <row r="40098" spans="1:7" hidden="1" x14ac:dyDescent="0.35">
      <c r="A40098">
        <v>2041</v>
      </c>
      <c r="B40098" t="s">
        <v>248</v>
      </c>
      <c r="C40098" t="s">
        <v>259</v>
      </c>
      <c r="D40098" t="s">
        <v>303</v>
      </c>
      <c r="E40098" t="s">
        <v>250</v>
      </c>
      <c r="F40098">
        <v>0</v>
      </c>
      <c r="G40098" t="str">
        <f>INDEX(crosswalk!$D:$D,MATCH(C40098,crosswalk!$C:$C,0))</f>
        <v>other metals 242</v>
      </c>
    </row>
    <row r="40099" spans="1:7" hidden="1" x14ac:dyDescent="0.35">
      <c r="A40099">
        <v>2042</v>
      </c>
      <c r="B40099" t="s">
        <v>248</v>
      </c>
      <c r="C40099" t="s">
        <v>259</v>
      </c>
      <c r="D40099" t="s">
        <v>303</v>
      </c>
      <c r="E40099" t="s">
        <v>250</v>
      </c>
      <c r="F40099">
        <v>0</v>
      </c>
      <c r="G40099" t="str">
        <f>INDEX(crosswalk!$D:$D,MATCH(C40099,crosswalk!$C:$C,0))</f>
        <v>other metals 242</v>
      </c>
    </row>
    <row r="40100" spans="1:7" hidden="1" x14ac:dyDescent="0.35">
      <c r="A40100">
        <v>2043</v>
      </c>
      <c r="B40100" t="s">
        <v>248</v>
      </c>
      <c r="C40100" t="s">
        <v>259</v>
      </c>
      <c r="D40100" t="s">
        <v>303</v>
      </c>
      <c r="E40100" t="s">
        <v>250</v>
      </c>
      <c r="F40100">
        <v>0</v>
      </c>
      <c r="G40100" t="str">
        <f>INDEX(crosswalk!$D:$D,MATCH(C40100,crosswalk!$C:$C,0))</f>
        <v>other metals 242</v>
      </c>
    </row>
    <row r="40101" spans="1:7" hidden="1" x14ac:dyDescent="0.35">
      <c r="A40101">
        <v>2044</v>
      </c>
      <c r="B40101" t="s">
        <v>248</v>
      </c>
      <c r="C40101" t="s">
        <v>259</v>
      </c>
      <c r="D40101" t="s">
        <v>303</v>
      </c>
      <c r="E40101" t="s">
        <v>250</v>
      </c>
      <c r="F40101">
        <v>0</v>
      </c>
      <c r="G40101" t="str">
        <f>INDEX(crosswalk!$D:$D,MATCH(C40101,crosswalk!$C:$C,0))</f>
        <v>other metals 242</v>
      </c>
    </row>
    <row r="40102" spans="1:7" hidden="1" x14ac:dyDescent="0.35">
      <c r="A40102">
        <v>2045</v>
      </c>
      <c r="B40102" t="s">
        <v>248</v>
      </c>
      <c r="C40102" t="s">
        <v>259</v>
      </c>
      <c r="D40102" t="s">
        <v>303</v>
      </c>
      <c r="E40102" t="s">
        <v>250</v>
      </c>
      <c r="F40102">
        <v>0</v>
      </c>
      <c r="G40102" t="str">
        <f>INDEX(crosswalk!$D:$D,MATCH(C40102,crosswalk!$C:$C,0))</f>
        <v>other metals 242</v>
      </c>
    </row>
    <row r="40103" spans="1:7" hidden="1" x14ac:dyDescent="0.35">
      <c r="A40103">
        <v>2046</v>
      </c>
      <c r="B40103" t="s">
        <v>248</v>
      </c>
      <c r="C40103" t="s">
        <v>259</v>
      </c>
      <c r="D40103" t="s">
        <v>303</v>
      </c>
      <c r="E40103" t="s">
        <v>250</v>
      </c>
      <c r="F40103">
        <v>0</v>
      </c>
      <c r="G40103" t="str">
        <f>INDEX(crosswalk!$D:$D,MATCH(C40103,crosswalk!$C:$C,0))</f>
        <v>other metals 242</v>
      </c>
    </row>
    <row r="40104" spans="1:7" hidden="1" x14ac:dyDescent="0.35">
      <c r="A40104">
        <v>2047</v>
      </c>
      <c r="B40104" t="s">
        <v>248</v>
      </c>
      <c r="C40104" t="s">
        <v>259</v>
      </c>
      <c r="D40104" t="s">
        <v>303</v>
      </c>
      <c r="E40104" t="s">
        <v>250</v>
      </c>
      <c r="F40104">
        <v>0</v>
      </c>
      <c r="G40104" t="str">
        <f>INDEX(crosswalk!$D:$D,MATCH(C40104,crosswalk!$C:$C,0))</f>
        <v>other metals 242</v>
      </c>
    </row>
    <row r="40105" spans="1:7" hidden="1" x14ac:dyDescent="0.35">
      <c r="A40105">
        <v>2048</v>
      </c>
      <c r="B40105" t="s">
        <v>248</v>
      </c>
      <c r="C40105" t="s">
        <v>259</v>
      </c>
      <c r="D40105" t="s">
        <v>303</v>
      </c>
      <c r="E40105" t="s">
        <v>250</v>
      </c>
      <c r="F40105">
        <v>0</v>
      </c>
      <c r="G40105" t="str">
        <f>INDEX(crosswalk!$D:$D,MATCH(C40105,crosswalk!$C:$C,0))</f>
        <v>other metals 242</v>
      </c>
    </row>
    <row r="40106" spans="1:7" hidden="1" x14ac:dyDescent="0.35">
      <c r="A40106">
        <v>2049</v>
      </c>
      <c r="B40106" t="s">
        <v>248</v>
      </c>
      <c r="C40106" t="s">
        <v>259</v>
      </c>
      <c r="D40106" t="s">
        <v>303</v>
      </c>
      <c r="E40106" t="s">
        <v>250</v>
      </c>
      <c r="F40106">
        <v>0</v>
      </c>
      <c r="G40106" t="str">
        <f>INDEX(crosswalk!$D:$D,MATCH(C40106,crosswalk!$C:$C,0))</f>
        <v>other metals 242</v>
      </c>
    </row>
    <row r="40107" spans="1:7" hidden="1" x14ac:dyDescent="0.35">
      <c r="A40107">
        <v>2050</v>
      </c>
      <c r="B40107" t="s">
        <v>248</v>
      </c>
      <c r="C40107" t="s">
        <v>259</v>
      </c>
      <c r="D40107" t="s">
        <v>303</v>
      </c>
      <c r="E40107" t="s">
        <v>250</v>
      </c>
      <c r="F40107">
        <v>0</v>
      </c>
      <c r="G40107" t="str">
        <f>INDEX(crosswalk!$D:$D,MATCH(C40107,crosswalk!$C:$C,0))</f>
        <v>other metals 242</v>
      </c>
    </row>
    <row r="40108" spans="1:7" hidden="1" x14ac:dyDescent="0.35">
      <c r="A40108">
        <v>2060</v>
      </c>
      <c r="B40108" t="s">
        <v>248</v>
      </c>
      <c r="C40108" t="s">
        <v>259</v>
      </c>
      <c r="D40108" t="s">
        <v>303</v>
      </c>
      <c r="E40108" t="s">
        <v>250</v>
      </c>
      <c r="F40108">
        <v>0</v>
      </c>
      <c r="G40108" t="str">
        <f>INDEX(crosswalk!$D:$D,MATCH(C40108,crosswalk!$C:$C,0))</f>
        <v>other metals 242</v>
      </c>
    </row>
    <row r="40109" spans="1:7" hidden="1" x14ac:dyDescent="0.35">
      <c r="A40109">
        <v>2070</v>
      </c>
      <c r="B40109" t="s">
        <v>248</v>
      </c>
      <c r="C40109" t="s">
        <v>259</v>
      </c>
      <c r="D40109" t="s">
        <v>303</v>
      </c>
      <c r="E40109" t="s">
        <v>250</v>
      </c>
      <c r="F40109">
        <v>0</v>
      </c>
      <c r="G40109" t="str">
        <f>INDEX(crosswalk!$D:$D,MATCH(C40109,crosswalk!$C:$C,0))</f>
        <v>other metals 242</v>
      </c>
    </row>
    <row r="40110" spans="1:7" hidden="1" x14ac:dyDescent="0.35">
      <c r="A40110">
        <v>2080</v>
      </c>
      <c r="B40110" t="s">
        <v>248</v>
      </c>
      <c r="C40110" t="s">
        <v>259</v>
      </c>
      <c r="D40110" t="s">
        <v>303</v>
      </c>
      <c r="E40110" t="s">
        <v>250</v>
      </c>
      <c r="F40110">
        <v>0</v>
      </c>
      <c r="G40110" t="str">
        <f>INDEX(crosswalk!$D:$D,MATCH(C40110,crosswalk!$C:$C,0))</f>
        <v>other metals 242</v>
      </c>
    </row>
    <row r="40111" spans="1:7" hidden="1" x14ac:dyDescent="0.35">
      <c r="A40111">
        <v>2042</v>
      </c>
      <c r="B40111" t="s">
        <v>248</v>
      </c>
      <c r="C40111" t="s">
        <v>260</v>
      </c>
      <c r="D40111" t="s">
        <v>303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35">
      <c r="A40112">
        <v>2043</v>
      </c>
      <c r="B40112" t="s">
        <v>248</v>
      </c>
      <c r="C40112" t="s">
        <v>260</v>
      </c>
      <c r="D40112" t="s">
        <v>303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35">
      <c r="A40113">
        <v>2044</v>
      </c>
      <c r="B40113" t="s">
        <v>248</v>
      </c>
      <c r="C40113" t="s">
        <v>260</v>
      </c>
      <c r="D40113" t="s">
        <v>303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35">
      <c r="A40114">
        <v>2047</v>
      </c>
      <c r="B40114" t="s">
        <v>248</v>
      </c>
      <c r="C40114" t="s">
        <v>260</v>
      </c>
      <c r="D40114" t="s">
        <v>303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35">
      <c r="A40115">
        <v>2048</v>
      </c>
      <c r="B40115" t="s">
        <v>248</v>
      </c>
      <c r="C40115" t="s">
        <v>260</v>
      </c>
      <c r="D40115" t="s">
        <v>303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35">
      <c r="A40116">
        <v>2029</v>
      </c>
      <c r="B40116" t="s">
        <v>241</v>
      </c>
      <c r="C40116" t="s">
        <v>247</v>
      </c>
      <c r="D40116" t="s">
        <v>303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35">
      <c r="A40117">
        <v>2030</v>
      </c>
      <c r="B40117" t="s">
        <v>241</v>
      </c>
      <c r="C40117" t="s">
        <v>247</v>
      </c>
      <c r="D40117" t="s">
        <v>303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35">
      <c r="A40118">
        <v>2031</v>
      </c>
      <c r="B40118" t="s">
        <v>241</v>
      </c>
      <c r="C40118" t="s">
        <v>247</v>
      </c>
      <c r="D40118" t="s">
        <v>303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35">
      <c r="A40119">
        <v>2032</v>
      </c>
      <c r="B40119" t="s">
        <v>241</v>
      </c>
      <c r="C40119" t="s">
        <v>247</v>
      </c>
      <c r="D40119" t="s">
        <v>303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35">
      <c r="A40120">
        <v>2030</v>
      </c>
      <c r="B40120" t="s">
        <v>254</v>
      </c>
      <c r="C40120" t="s">
        <v>255</v>
      </c>
      <c r="D40120" t="s">
        <v>303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35">
      <c r="A40121">
        <v>2031</v>
      </c>
      <c r="B40121" t="s">
        <v>254</v>
      </c>
      <c r="C40121" t="s">
        <v>255</v>
      </c>
      <c r="D40121" t="s">
        <v>303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35">
      <c r="A40122">
        <v>2032</v>
      </c>
      <c r="B40122" t="s">
        <v>254</v>
      </c>
      <c r="C40122" t="s">
        <v>255</v>
      </c>
      <c r="D40122" t="s">
        <v>303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35">
      <c r="A40123">
        <v>2033</v>
      </c>
      <c r="B40123" t="s">
        <v>254</v>
      </c>
      <c r="C40123" t="s">
        <v>255</v>
      </c>
      <c r="D40123" t="s">
        <v>303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35">
      <c r="A40124">
        <v>2034</v>
      </c>
      <c r="B40124" t="s">
        <v>254</v>
      </c>
      <c r="C40124" t="s">
        <v>255</v>
      </c>
      <c r="D40124" t="s">
        <v>303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35">
      <c r="A40125">
        <v>2035</v>
      </c>
      <c r="B40125" t="s">
        <v>254</v>
      </c>
      <c r="C40125" t="s">
        <v>255</v>
      </c>
      <c r="D40125" t="s">
        <v>303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35">
      <c r="A40126">
        <v>2036</v>
      </c>
      <c r="B40126" t="s">
        <v>254</v>
      </c>
      <c r="C40126" t="s">
        <v>255</v>
      </c>
      <c r="D40126" t="s">
        <v>303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35">
      <c r="A40127">
        <v>2037</v>
      </c>
      <c r="B40127" t="s">
        <v>254</v>
      </c>
      <c r="C40127" t="s">
        <v>255</v>
      </c>
      <c r="D40127" t="s">
        <v>303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35">
      <c r="A40128">
        <v>2038</v>
      </c>
      <c r="B40128" t="s">
        <v>254</v>
      </c>
      <c r="C40128" t="s">
        <v>255</v>
      </c>
      <c r="D40128" t="s">
        <v>303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35">
      <c r="A40129">
        <v>2039</v>
      </c>
      <c r="B40129" t="s">
        <v>254</v>
      </c>
      <c r="C40129" t="s">
        <v>255</v>
      </c>
      <c r="D40129" t="s">
        <v>303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35">
      <c r="A40130">
        <v>2040</v>
      </c>
      <c r="B40130" t="s">
        <v>254</v>
      </c>
      <c r="C40130" t="s">
        <v>255</v>
      </c>
      <c r="D40130" t="s">
        <v>303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35">
      <c r="A40131">
        <v>2041</v>
      </c>
      <c r="B40131" t="s">
        <v>254</v>
      </c>
      <c r="C40131" t="s">
        <v>255</v>
      </c>
      <c r="D40131" t="s">
        <v>303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35">
      <c r="A40132">
        <v>2042</v>
      </c>
      <c r="B40132" t="s">
        <v>254</v>
      </c>
      <c r="C40132" t="s">
        <v>255</v>
      </c>
      <c r="D40132" t="s">
        <v>303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35">
      <c r="A40133">
        <v>2043</v>
      </c>
      <c r="B40133" t="s">
        <v>254</v>
      </c>
      <c r="C40133" t="s">
        <v>255</v>
      </c>
      <c r="D40133" t="s">
        <v>303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35">
      <c r="A40134">
        <v>2044</v>
      </c>
      <c r="B40134" t="s">
        <v>254</v>
      </c>
      <c r="C40134" t="s">
        <v>255</v>
      </c>
      <c r="D40134" t="s">
        <v>303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35">
      <c r="A40135">
        <v>2045</v>
      </c>
      <c r="B40135" t="s">
        <v>254</v>
      </c>
      <c r="C40135" t="s">
        <v>255</v>
      </c>
      <c r="D40135" t="s">
        <v>303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35">
      <c r="A40136">
        <v>2046</v>
      </c>
      <c r="B40136" t="s">
        <v>254</v>
      </c>
      <c r="C40136" t="s">
        <v>255</v>
      </c>
      <c r="D40136" t="s">
        <v>303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35">
      <c r="A40137">
        <v>2047</v>
      </c>
      <c r="B40137" t="s">
        <v>254</v>
      </c>
      <c r="C40137" t="s">
        <v>255</v>
      </c>
      <c r="D40137" t="s">
        <v>303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35">
      <c r="A40138">
        <v>2048</v>
      </c>
      <c r="B40138" t="s">
        <v>254</v>
      </c>
      <c r="C40138" t="s">
        <v>255</v>
      </c>
      <c r="D40138" t="s">
        <v>303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35">
      <c r="A40139">
        <v>2049</v>
      </c>
      <c r="B40139" t="s">
        <v>254</v>
      </c>
      <c r="C40139" t="s">
        <v>255</v>
      </c>
      <c r="D40139" t="s">
        <v>303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35">
      <c r="A40140">
        <v>2050</v>
      </c>
      <c r="B40140" t="s">
        <v>254</v>
      </c>
      <c r="C40140" t="s">
        <v>255</v>
      </c>
      <c r="D40140" t="s">
        <v>303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35">
      <c r="A40141">
        <v>2060</v>
      </c>
      <c r="B40141" t="s">
        <v>254</v>
      </c>
      <c r="C40141" t="s">
        <v>255</v>
      </c>
      <c r="D40141" t="s">
        <v>303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35">
      <c r="A40142">
        <v>2070</v>
      </c>
      <c r="B40142" t="s">
        <v>254</v>
      </c>
      <c r="C40142" t="s">
        <v>255</v>
      </c>
      <c r="D40142" t="s">
        <v>303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35">
      <c r="A40143">
        <v>2080</v>
      </c>
      <c r="B40143" t="s">
        <v>254</v>
      </c>
      <c r="C40143" t="s">
        <v>255</v>
      </c>
      <c r="D40143" t="s">
        <v>303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35">
      <c r="A40144">
        <v>2049</v>
      </c>
      <c r="B40144" t="s">
        <v>248</v>
      </c>
      <c r="C40144" t="s">
        <v>249</v>
      </c>
      <c r="D40144" t="s">
        <v>303</v>
      </c>
      <c r="E40144" t="s">
        <v>250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35">
      <c r="A40145">
        <v>2050</v>
      </c>
      <c r="B40145" t="s">
        <v>248</v>
      </c>
      <c r="C40145" t="s">
        <v>249</v>
      </c>
      <c r="D40145" t="s">
        <v>303</v>
      </c>
      <c r="E40145" t="s">
        <v>250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35">
      <c r="A40146">
        <v>2060</v>
      </c>
      <c r="B40146" t="s">
        <v>248</v>
      </c>
      <c r="C40146" t="s">
        <v>249</v>
      </c>
      <c r="D40146" t="s">
        <v>303</v>
      </c>
      <c r="E40146" t="s">
        <v>250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35">
      <c r="A40147">
        <v>2070</v>
      </c>
      <c r="B40147" t="s">
        <v>248</v>
      </c>
      <c r="C40147" t="s">
        <v>249</v>
      </c>
      <c r="D40147" t="s">
        <v>303</v>
      </c>
      <c r="E40147" t="s">
        <v>250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35">
      <c r="A40148">
        <v>2080</v>
      </c>
      <c r="B40148" t="s">
        <v>248</v>
      </c>
      <c r="C40148" t="s">
        <v>249</v>
      </c>
      <c r="D40148" t="s">
        <v>303</v>
      </c>
      <c r="E40148" t="s">
        <v>250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35">
      <c r="A40149">
        <v>2020</v>
      </c>
      <c r="B40149" t="s">
        <v>254</v>
      </c>
      <c r="C40149" t="s">
        <v>255</v>
      </c>
      <c r="D40149" t="s">
        <v>303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35">
      <c r="A40150">
        <v>2021</v>
      </c>
      <c r="B40150" t="s">
        <v>254</v>
      </c>
      <c r="C40150" t="s">
        <v>255</v>
      </c>
      <c r="D40150" t="s">
        <v>303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35">
      <c r="A40151">
        <v>2022</v>
      </c>
      <c r="B40151" t="s">
        <v>254</v>
      </c>
      <c r="C40151" t="s">
        <v>255</v>
      </c>
      <c r="D40151" t="s">
        <v>303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35">
      <c r="A40152">
        <v>2023</v>
      </c>
      <c r="B40152" t="s">
        <v>254</v>
      </c>
      <c r="C40152" t="s">
        <v>255</v>
      </c>
      <c r="D40152" t="s">
        <v>303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35">
      <c r="A40153">
        <v>2024</v>
      </c>
      <c r="B40153" t="s">
        <v>254</v>
      </c>
      <c r="C40153" t="s">
        <v>255</v>
      </c>
      <c r="D40153" t="s">
        <v>303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35">
      <c r="A40154">
        <v>2025</v>
      </c>
      <c r="B40154" t="s">
        <v>254</v>
      </c>
      <c r="C40154" t="s">
        <v>255</v>
      </c>
      <c r="D40154" t="s">
        <v>303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35">
      <c r="A40155">
        <v>2026</v>
      </c>
      <c r="B40155" t="s">
        <v>254</v>
      </c>
      <c r="C40155" t="s">
        <v>255</v>
      </c>
      <c r="D40155" t="s">
        <v>303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35">
      <c r="A40156">
        <v>2027</v>
      </c>
      <c r="B40156" t="s">
        <v>254</v>
      </c>
      <c r="C40156" t="s">
        <v>255</v>
      </c>
      <c r="D40156" t="s">
        <v>303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35">
      <c r="A40157">
        <v>2028</v>
      </c>
      <c r="B40157" t="s">
        <v>254</v>
      </c>
      <c r="C40157" t="s">
        <v>255</v>
      </c>
      <c r="D40157" t="s">
        <v>303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35">
      <c r="A40158">
        <v>2029</v>
      </c>
      <c r="B40158" t="s">
        <v>254</v>
      </c>
      <c r="C40158" t="s">
        <v>255</v>
      </c>
      <c r="D40158" t="s">
        <v>303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35">
      <c r="A40159">
        <v>2030</v>
      </c>
      <c r="B40159" t="s">
        <v>254</v>
      </c>
      <c r="C40159" t="s">
        <v>255</v>
      </c>
      <c r="D40159" t="s">
        <v>303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35">
      <c r="A40160">
        <v>2031</v>
      </c>
      <c r="B40160" t="s">
        <v>254</v>
      </c>
      <c r="C40160" t="s">
        <v>255</v>
      </c>
      <c r="D40160" t="s">
        <v>303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35">
      <c r="A40161">
        <v>2032</v>
      </c>
      <c r="B40161" t="s">
        <v>254</v>
      </c>
      <c r="C40161" t="s">
        <v>255</v>
      </c>
      <c r="D40161" t="s">
        <v>303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35">
      <c r="A40162">
        <v>2033</v>
      </c>
      <c r="B40162" t="s">
        <v>254</v>
      </c>
      <c r="C40162" t="s">
        <v>255</v>
      </c>
      <c r="D40162" t="s">
        <v>303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35">
      <c r="A40163">
        <v>2034</v>
      </c>
      <c r="B40163" t="s">
        <v>254</v>
      </c>
      <c r="C40163" t="s">
        <v>255</v>
      </c>
      <c r="D40163" t="s">
        <v>303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35">
      <c r="A40164">
        <v>2035</v>
      </c>
      <c r="B40164" t="s">
        <v>254</v>
      </c>
      <c r="C40164" t="s">
        <v>255</v>
      </c>
      <c r="D40164" t="s">
        <v>303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35">
      <c r="A40165">
        <v>2036</v>
      </c>
      <c r="B40165" t="s">
        <v>254</v>
      </c>
      <c r="C40165" t="s">
        <v>255</v>
      </c>
      <c r="D40165" t="s">
        <v>303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35">
      <c r="A40166">
        <v>2037</v>
      </c>
      <c r="B40166" t="s">
        <v>254</v>
      </c>
      <c r="C40166" t="s">
        <v>255</v>
      </c>
      <c r="D40166" t="s">
        <v>303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35">
      <c r="A40167">
        <v>2038</v>
      </c>
      <c r="B40167" t="s">
        <v>254</v>
      </c>
      <c r="C40167" t="s">
        <v>255</v>
      </c>
      <c r="D40167" t="s">
        <v>303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35">
      <c r="A40168">
        <v>2039</v>
      </c>
      <c r="B40168" t="s">
        <v>254</v>
      </c>
      <c r="C40168" t="s">
        <v>255</v>
      </c>
      <c r="D40168" t="s">
        <v>303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35">
      <c r="A40169">
        <v>2040</v>
      </c>
      <c r="B40169" t="s">
        <v>254</v>
      </c>
      <c r="C40169" t="s">
        <v>255</v>
      </c>
      <c r="D40169" t="s">
        <v>303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35">
      <c r="A40170">
        <v>2041</v>
      </c>
      <c r="B40170" t="s">
        <v>254</v>
      </c>
      <c r="C40170" t="s">
        <v>255</v>
      </c>
      <c r="D40170" t="s">
        <v>303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35">
      <c r="A40171">
        <v>2020</v>
      </c>
      <c r="B40171" t="s">
        <v>248</v>
      </c>
      <c r="C40171" t="s">
        <v>253</v>
      </c>
      <c r="D40171" t="s">
        <v>303</v>
      </c>
      <c r="E40171" t="s">
        <v>250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35">
      <c r="A40172">
        <v>2021</v>
      </c>
      <c r="B40172" t="s">
        <v>248</v>
      </c>
      <c r="C40172" t="s">
        <v>253</v>
      </c>
      <c r="D40172" t="s">
        <v>303</v>
      </c>
      <c r="E40172" t="s">
        <v>250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35">
      <c r="A40173">
        <v>2022</v>
      </c>
      <c r="B40173" t="s">
        <v>248</v>
      </c>
      <c r="C40173" t="s">
        <v>253</v>
      </c>
      <c r="D40173" t="s">
        <v>303</v>
      </c>
      <c r="E40173" t="s">
        <v>250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35">
      <c r="A40174">
        <v>2023</v>
      </c>
      <c r="B40174" t="s">
        <v>248</v>
      </c>
      <c r="C40174" t="s">
        <v>253</v>
      </c>
      <c r="D40174" t="s">
        <v>303</v>
      </c>
      <c r="E40174" t="s">
        <v>250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35">
      <c r="A40175">
        <v>2024</v>
      </c>
      <c r="B40175" t="s">
        <v>248</v>
      </c>
      <c r="C40175" t="s">
        <v>253</v>
      </c>
      <c r="D40175" t="s">
        <v>303</v>
      </c>
      <c r="E40175" t="s">
        <v>250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35">
      <c r="A40176">
        <v>2025</v>
      </c>
      <c r="B40176" t="s">
        <v>248</v>
      </c>
      <c r="C40176" t="s">
        <v>253</v>
      </c>
      <c r="D40176" t="s">
        <v>303</v>
      </c>
      <c r="E40176" t="s">
        <v>250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35">
      <c r="A40177">
        <v>2026</v>
      </c>
      <c r="B40177" t="s">
        <v>248</v>
      </c>
      <c r="C40177" t="s">
        <v>253</v>
      </c>
      <c r="D40177" t="s">
        <v>303</v>
      </c>
      <c r="E40177" t="s">
        <v>250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35">
      <c r="A40178">
        <v>2027</v>
      </c>
      <c r="B40178" t="s">
        <v>248</v>
      </c>
      <c r="C40178" t="s">
        <v>253</v>
      </c>
      <c r="D40178" t="s">
        <v>303</v>
      </c>
      <c r="E40178" t="s">
        <v>250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35">
      <c r="A40179">
        <v>2028</v>
      </c>
      <c r="B40179" t="s">
        <v>248</v>
      </c>
      <c r="C40179" t="s">
        <v>253</v>
      </c>
      <c r="D40179" t="s">
        <v>303</v>
      </c>
      <c r="E40179" t="s">
        <v>250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35">
      <c r="A40180">
        <v>2029</v>
      </c>
      <c r="B40180" t="s">
        <v>248</v>
      </c>
      <c r="C40180" t="s">
        <v>253</v>
      </c>
      <c r="D40180" t="s">
        <v>303</v>
      </c>
      <c r="E40180" t="s">
        <v>250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35">
      <c r="A40181">
        <v>2030</v>
      </c>
      <c r="B40181" t="s">
        <v>248</v>
      </c>
      <c r="C40181" t="s">
        <v>253</v>
      </c>
      <c r="D40181" t="s">
        <v>303</v>
      </c>
      <c r="E40181" t="s">
        <v>250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35">
      <c r="A40182">
        <v>2031</v>
      </c>
      <c r="B40182" t="s">
        <v>248</v>
      </c>
      <c r="C40182" t="s">
        <v>253</v>
      </c>
      <c r="D40182" t="s">
        <v>303</v>
      </c>
      <c r="E40182" t="s">
        <v>250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35">
      <c r="A40183">
        <v>2032</v>
      </c>
      <c r="B40183" t="s">
        <v>248</v>
      </c>
      <c r="C40183" t="s">
        <v>253</v>
      </c>
      <c r="D40183" t="s">
        <v>303</v>
      </c>
      <c r="E40183" t="s">
        <v>250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35">
      <c r="A40184">
        <v>2033</v>
      </c>
      <c r="B40184" t="s">
        <v>248</v>
      </c>
      <c r="C40184" t="s">
        <v>253</v>
      </c>
      <c r="D40184" t="s">
        <v>303</v>
      </c>
      <c r="E40184" t="s">
        <v>250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35">
      <c r="A40185">
        <v>2034</v>
      </c>
      <c r="B40185" t="s">
        <v>248</v>
      </c>
      <c r="C40185" t="s">
        <v>253</v>
      </c>
      <c r="D40185" t="s">
        <v>303</v>
      </c>
      <c r="E40185" t="s">
        <v>250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35">
      <c r="A40186">
        <v>2035</v>
      </c>
      <c r="B40186" t="s">
        <v>248</v>
      </c>
      <c r="C40186" t="s">
        <v>253</v>
      </c>
      <c r="D40186" t="s">
        <v>303</v>
      </c>
      <c r="E40186" t="s">
        <v>250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35">
      <c r="A40187">
        <v>2036</v>
      </c>
      <c r="B40187" t="s">
        <v>248</v>
      </c>
      <c r="C40187" t="s">
        <v>253</v>
      </c>
      <c r="D40187" t="s">
        <v>303</v>
      </c>
      <c r="E40187" t="s">
        <v>250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35">
      <c r="A40188">
        <v>2037</v>
      </c>
      <c r="B40188" t="s">
        <v>248</v>
      </c>
      <c r="C40188" t="s">
        <v>253</v>
      </c>
      <c r="D40188" t="s">
        <v>303</v>
      </c>
      <c r="E40188" t="s">
        <v>250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35">
      <c r="A40189">
        <v>2045</v>
      </c>
      <c r="B40189" t="s">
        <v>243</v>
      </c>
      <c r="C40189" t="s">
        <v>263</v>
      </c>
      <c r="D40189" t="s">
        <v>303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35">
      <c r="A40190">
        <v>2046</v>
      </c>
      <c r="B40190" t="s">
        <v>243</v>
      </c>
      <c r="C40190" t="s">
        <v>263</v>
      </c>
      <c r="D40190" t="s">
        <v>303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35">
      <c r="A40191">
        <v>2047</v>
      </c>
      <c r="B40191" t="s">
        <v>243</v>
      </c>
      <c r="C40191" t="s">
        <v>263</v>
      </c>
      <c r="D40191" t="s">
        <v>303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35">
      <c r="A40192">
        <v>2048</v>
      </c>
      <c r="B40192" t="s">
        <v>243</v>
      </c>
      <c r="C40192" t="s">
        <v>263</v>
      </c>
      <c r="D40192" t="s">
        <v>303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35">
      <c r="A40193">
        <v>2049</v>
      </c>
      <c r="B40193" t="s">
        <v>243</v>
      </c>
      <c r="C40193" t="s">
        <v>263</v>
      </c>
      <c r="D40193" t="s">
        <v>303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35">
      <c r="A40194">
        <v>2027</v>
      </c>
      <c r="B40194" t="s">
        <v>238</v>
      </c>
      <c r="C40194" t="s">
        <v>265</v>
      </c>
      <c r="D40194" t="s">
        <v>303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35">
      <c r="A40195">
        <v>2028</v>
      </c>
      <c r="B40195" t="s">
        <v>238</v>
      </c>
      <c r="C40195" t="s">
        <v>265</v>
      </c>
      <c r="D40195" t="s">
        <v>303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35">
      <c r="A40196">
        <v>2029</v>
      </c>
      <c r="B40196" t="s">
        <v>238</v>
      </c>
      <c r="C40196" t="s">
        <v>265</v>
      </c>
      <c r="D40196" t="s">
        <v>303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35">
      <c r="A40197">
        <v>2080</v>
      </c>
      <c r="B40197" t="s">
        <v>243</v>
      </c>
      <c r="C40197" t="s">
        <v>263</v>
      </c>
      <c r="D40197" t="s">
        <v>303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35">
      <c r="A40198">
        <v>2020</v>
      </c>
      <c r="B40198" t="s">
        <v>248</v>
      </c>
      <c r="C40198" t="s">
        <v>264</v>
      </c>
      <c r="D40198" t="s">
        <v>303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35">
      <c r="A40199">
        <v>2021</v>
      </c>
      <c r="B40199" t="s">
        <v>248</v>
      </c>
      <c r="C40199" t="s">
        <v>264</v>
      </c>
      <c r="D40199" t="s">
        <v>303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35">
      <c r="A40200">
        <v>2023</v>
      </c>
      <c r="B40200" t="s">
        <v>248</v>
      </c>
      <c r="C40200" t="s">
        <v>264</v>
      </c>
      <c r="D40200" t="s">
        <v>303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35">
      <c r="A40201">
        <v>2024</v>
      </c>
      <c r="B40201" t="s">
        <v>248</v>
      </c>
      <c r="C40201" t="s">
        <v>264</v>
      </c>
      <c r="D40201" t="s">
        <v>303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35">
      <c r="A40202">
        <v>2025</v>
      </c>
      <c r="B40202" t="s">
        <v>248</v>
      </c>
      <c r="C40202" t="s">
        <v>264</v>
      </c>
      <c r="D40202" t="s">
        <v>303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35">
      <c r="A40203">
        <v>2026</v>
      </c>
      <c r="B40203" t="s">
        <v>248</v>
      </c>
      <c r="C40203" t="s">
        <v>264</v>
      </c>
      <c r="D40203" t="s">
        <v>303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35">
      <c r="A40204">
        <v>2027</v>
      </c>
      <c r="B40204" t="s">
        <v>248</v>
      </c>
      <c r="C40204" t="s">
        <v>264</v>
      </c>
      <c r="D40204" t="s">
        <v>303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35">
      <c r="A40205">
        <v>2028</v>
      </c>
      <c r="B40205" t="s">
        <v>248</v>
      </c>
      <c r="C40205" t="s">
        <v>264</v>
      </c>
      <c r="D40205" t="s">
        <v>303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35">
      <c r="A40206">
        <v>2029</v>
      </c>
      <c r="B40206" t="s">
        <v>248</v>
      </c>
      <c r="C40206" t="s">
        <v>264</v>
      </c>
      <c r="D40206" t="s">
        <v>303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35">
      <c r="A40207">
        <v>2030</v>
      </c>
      <c r="B40207" t="s">
        <v>248</v>
      </c>
      <c r="C40207" t="s">
        <v>264</v>
      </c>
      <c r="D40207" t="s">
        <v>303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35">
      <c r="A40208">
        <v>2031</v>
      </c>
      <c r="B40208" t="s">
        <v>248</v>
      </c>
      <c r="C40208" t="s">
        <v>264</v>
      </c>
      <c r="D40208" t="s">
        <v>303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35">
      <c r="A40209">
        <v>2032</v>
      </c>
      <c r="B40209" t="s">
        <v>248</v>
      </c>
      <c r="C40209" t="s">
        <v>264</v>
      </c>
      <c r="D40209" t="s">
        <v>303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35">
      <c r="A40210">
        <v>2033</v>
      </c>
      <c r="B40210" t="s">
        <v>248</v>
      </c>
      <c r="C40210" t="s">
        <v>264</v>
      </c>
      <c r="D40210" t="s">
        <v>303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35">
      <c r="A40211">
        <v>2034</v>
      </c>
      <c r="B40211" t="s">
        <v>248</v>
      </c>
      <c r="C40211" t="s">
        <v>264</v>
      </c>
      <c r="D40211" t="s">
        <v>303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35">
      <c r="A40212">
        <v>2035</v>
      </c>
      <c r="B40212" t="s">
        <v>248</v>
      </c>
      <c r="C40212" t="s">
        <v>264</v>
      </c>
      <c r="D40212" t="s">
        <v>303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35">
      <c r="A40213">
        <v>2036</v>
      </c>
      <c r="B40213" t="s">
        <v>248</v>
      </c>
      <c r="C40213" t="s">
        <v>264</v>
      </c>
      <c r="D40213" t="s">
        <v>303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35">
      <c r="A40214">
        <v>2037</v>
      </c>
      <c r="B40214" t="s">
        <v>248</v>
      </c>
      <c r="C40214" t="s">
        <v>264</v>
      </c>
      <c r="D40214" t="s">
        <v>303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35">
      <c r="A40215">
        <v>2038</v>
      </c>
      <c r="B40215" t="s">
        <v>248</v>
      </c>
      <c r="C40215" t="s">
        <v>264</v>
      </c>
      <c r="D40215" t="s">
        <v>303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35">
      <c r="A40216">
        <v>2039</v>
      </c>
      <c r="B40216" t="s">
        <v>248</v>
      </c>
      <c r="C40216" t="s">
        <v>264</v>
      </c>
      <c r="D40216" t="s">
        <v>303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35">
      <c r="A40217">
        <v>2040</v>
      </c>
      <c r="B40217" t="s">
        <v>248</v>
      </c>
      <c r="C40217" t="s">
        <v>264</v>
      </c>
      <c r="D40217" t="s">
        <v>303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35">
      <c r="A40218">
        <v>2041</v>
      </c>
      <c r="B40218" t="s">
        <v>248</v>
      </c>
      <c r="C40218" t="s">
        <v>264</v>
      </c>
      <c r="D40218" t="s">
        <v>303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35">
      <c r="A40219">
        <v>2042</v>
      </c>
      <c r="B40219" t="s">
        <v>248</v>
      </c>
      <c r="C40219" t="s">
        <v>264</v>
      </c>
      <c r="D40219" t="s">
        <v>303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35">
      <c r="A40220">
        <v>2043</v>
      </c>
      <c r="B40220" t="s">
        <v>248</v>
      </c>
      <c r="C40220" t="s">
        <v>264</v>
      </c>
      <c r="D40220" t="s">
        <v>303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35">
      <c r="A40221">
        <v>2044</v>
      </c>
      <c r="B40221" t="s">
        <v>248</v>
      </c>
      <c r="C40221" t="s">
        <v>264</v>
      </c>
      <c r="D40221" t="s">
        <v>303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35">
      <c r="A40222">
        <v>2045</v>
      </c>
      <c r="B40222" t="s">
        <v>248</v>
      </c>
      <c r="C40222" t="s">
        <v>264</v>
      </c>
      <c r="D40222" t="s">
        <v>303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35">
      <c r="A40223">
        <v>2046</v>
      </c>
      <c r="B40223" t="s">
        <v>248</v>
      </c>
      <c r="C40223" t="s">
        <v>264</v>
      </c>
      <c r="D40223" t="s">
        <v>303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35">
      <c r="A40224">
        <v>2047</v>
      </c>
      <c r="B40224" t="s">
        <v>248</v>
      </c>
      <c r="C40224" t="s">
        <v>264</v>
      </c>
      <c r="D40224" t="s">
        <v>303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35">
      <c r="A40225">
        <v>2048</v>
      </c>
      <c r="B40225" t="s">
        <v>248</v>
      </c>
      <c r="C40225" t="s">
        <v>264</v>
      </c>
      <c r="D40225" t="s">
        <v>303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35">
      <c r="A40226">
        <v>2049</v>
      </c>
      <c r="B40226" t="s">
        <v>248</v>
      </c>
      <c r="C40226" t="s">
        <v>264</v>
      </c>
      <c r="D40226" t="s">
        <v>303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35">
      <c r="A40227">
        <v>2050</v>
      </c>
      <c r="B40227" t="s">
        <v>248</v>
      </c>
      <c r="C40227" t="s">
        <v>264</v>
      </c>
      <c r="D40227" t="s">
        <v>303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35">
      <c r="A40228">
        <v>2060</v>
      </c>
      <c r="B40228" t="s">
        <v>248</v>
      </c>
      <c r="C40228" t="s">
        <v>264</v>
      </c>
      <c r="D40228" t="s">
        <v>303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35">
      <c r="A40229">
        <v>2070</v>
      </c>
      <c r="B40229" t="s">
        <v>248</v>
      </c>
      <c r="C40229" t="s">
        <v>264</v>
      </c>
      <c r="D40229" t="s">
        <v>303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35">
      <c r="A40230">
        <v>2080</v>
      </c>
      <c r="B40230" t="s">
        <v>248</v>
      </c>
      <c r="C40230" t="s">
        <v>264</v>
      </c>
      <c r="D40230" t="s">
        <v>303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35">
      <c r="A40231">
        <v>2043</v>
      </c>
      <c r="B40231" t="s">
        <v>243</v>
      </c>
      <c r="C40231" t="s">
        <v>263</v>
      </c>
      <c r="D40231" t="s">
        <v>303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35">
      <c r="A40232">
        <v>2044</v>
      </c>
      <c r="B40232" t="s">
        <v>243</v>
      </c>
      <c r="C40232" t="s">
        <v>263</v>
      </c>
      <c r="D40232" t="s">
        <v>303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35">
      <c r="A40233">
        <v>2045</v>
      </c>
      <c r="B40233" t="s">
        <v>243</v>
      </c>
      <c r="C40233" t="s">
        <v>263</v>
      </c>
      <c r="D40233" t="s">
        <v>303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35">
      <c r="A40234">
        <v>2046</v>
      </c>
      <c r="B40234" t="s">
        <v>243</v>
      </c>
      <c r="C40234" t="s">
        <v>263</v>
      </c>
      <c r="D40234" t="s">
        <v>303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35">
      <c r="A40235">
        <v>2047</v>
      </c>
      <c r="B40235" t="s">
        <v>243</v>
      </c>
      <c r="C40235" t="s">
        <v>263</v>
      </c>
      <c r="D40235" t="s">
        <v>303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35">
      <c r="A40236">
        <v>2048</v>
      </c>
      <c r="B40236" t="s">
        <v>243</v>
      </c>
      <c r="C40236" t="s">
        <v>263</v>
      </c>
      <c r="D40236" t="s">
        <v>303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35">
      <c r="A40237">
        <v>2049</v>
      </c>
      <c r="B40237" t="s">
        <v>243</v>
      </c>
      <c r="C40237" t="s">
        <v>263</v>
      </c>
      <c r="D40237" t="s">
        <v>303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35">
      <c r="A40238">
        <v>2050</v>
      </c>
      <c r="B40238" t="s">
        <v>243</v>
      </c>
      <c r="C40238" t="s">
        <v>263</v>
      </c>
      <c r="D40238" t="s">
        <v>303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35">
      <c r="A40239">
        <v>2060</v>
      </c>
      <c r="B40239" t="s">
        <v>243</v>
      </c>
      <c r="C40239" t="s">
        <v>263</v>
      </c>
      <c r="D40239" t="s">
        <v>303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35">
      <c r="A40240">
        <v>2070</v>
      </c>
      <c r="B40240" t="s">
        <v>243</v>
      </c>
      <c r="C40240" t="s">
        <v>263</v>
      </c>
      <c r="D40240" t="s">
        <v>303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35">
      <c r="A40241">
        <v>2080</v>
      </c>
      <c r="B40241" t="s">
        <v>243</v>
      </c>
      <c r="C40241" t="s">
        <v>263</v>
      </c>
      <c r="D40241" t="s">
        <v>303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35">
      <c r="A40242">
        <v>2020</v>
      </c>
      <c r="B40242" t="s">
        <v>248</v>
      </c>
      <c r="C40242" t="s">
        <v>264</v>
      </c>
      <c r="D40242" t="s">
        <v>303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35">
      <c r="A40243">
        <v>2021</v>
      </c>
      <c r="B40243" t="s">
        <v>248</v>
      </c>
      <c r="C40243" t="s">
        <v>264</v>
      </c>
      <c r="D40243" t="s">
        <v>303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35">
      <c r="A40244">
        <v>2022</v>
      </c>
      <c r="B40244" t="s">
        <v>248</v>
      </c>
      <c r="C40244" t="s">
        <v>264</v>
      </c>
      <c r="D40244" t="s">
        <v>303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35">
      <c r="A40245">
        <v>2023</v>
      </c>
      <c r="B40245" t="s">
        <v>248</v>
      </c>
      <c r="C40245" t="s">
        <v>264</v>
      </c>
      <c r="D40245" t="s">
        <v>303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35">
      <c r="A40246">
        <v>2024</v>
      </c>
      <c r="B40246" t="s">
        <v>248</v>
      </c>
      <c r="C40246" t="s">
        <v>264</v>
      </c>
      <c r="D40246" t="s">
        <v>303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35">
      <c r="A40247">
        <v>2025</v>
      </c>
      <c r="B40247" t="s">
        <v>248</v>
      </c>
      <c r="C40247" t="s">
        <v>264</v>
      </c>
      <c r="D40247" t="s">
        <v>303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35">
      <c r="A40248">
        <v>2026</v>
      </c>
      <c r="B40248" t="s">
        <v>248</v>
      </c>
      <c r="C40248" t="s">
        <v>264</v>
      </c>
      <c r="D40248" t="s">
        <v>303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35">
      <c r="A40249">
        <v>2027</v>
      </c>
      <c r="B40249" t="s">
        <v>248</v>
      </c>
      <c r="C40249" t="s">
        <v>264</v>
      </c>
      <c r="D40249" t="s">
        <v>303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35">
      <c r="A40250">
        <v>2028</v>
      </c>
      <c r="B40250" t="s">
        <v>248</v>
      </c>
      <c r="C40250" t="s">
        <v>264</v>
      </c>
      <c r="D40250" t="s">
        <v>303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35">
      <c r="A40251">
        <v>2029</v>
      </c>
      <c r="B40251" t="s">
        <v>248</v>
      </c>
      <c r="C40251" t="s">
        <v>264</v>
      </c>
      <c r="D40251" t="s">
        <v>303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35">
      <c r="A40252">
        <v>2030</v>
      </c>
      <c r="B40252" t="s">
        <v>248</v>
      </c>
      <c r="C40252" t="s">
        <v>264</v>
      </c>
      <c r="D40252" t="s">
        <v>303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35">
      <c r="A40253">
        <v>2031</v>
      </c>
      <c r="B40253" t="s">
        <v>248</v>
      </c>
      <c r="C40253" t="s">
        <v>264</v>
      </c>
      <c r="D40253" t="s">
        <v>303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35">
      <c r="A40254">
        <v>2032</v>
      </c>
      <c r="B40254" t="s">
        <v>248</v>
      </c>
      <c r="C40254" t="s">
        <v>264</v>
      </c>
      <c r="D40254" t="s">
        <v>303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35">
      <c r="A40255">
        <v>2033</v>
      </c>
      <c r="B40255" t="s">
        <v>248</v>
      </c>
      <c r="C40255" t="s">
        <v>264</v>
      </c>
      <c r="D40255" t="s">
        <v>303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35">
      <c r="A40256">
        <v>2020</v>
      </c>
      <c r="B40256" t="s">
        <v>238</v>
      </c>
      <c r="C40256" t="s">
        <v>265</v>
      </c>
      <c r="D40256" t="s">
        <v>303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35">
      <c r="A40257">
        <v>2021</v>
      </c>
      <c r="B40257" t="s">
        <v>238</v>
      </c>
      <c r="C40257" t="s">
        <v>265</v>
      </c>
      <c r="D40257" t="s">
        <v>303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35">
      <c r="A40258">
        <v>2022</v>
      </c>
      <c r="B40258" t="s">
        <v>238</v>
      </c>
      <c r="C40258" t="s">
        <v>265</v>
      </c>
      <c r="D40258" t="s">
        <v>303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35">
      <c r="A40259">
        <v>2023</v>
      </c>
      <c r="B40259" t="s">
        <v>238</v>
      </c>
      <c r="C40259" t="s">
        <v>265</v>
      </c>
      <c r="D40259" t="s">
        <v>303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35">
      <c r="A40260">
        <v>2024</v>
      </c>
      <c r="B40260" t="s">
        <v>238</v>
      </c>
      <c r="C40260" t="s">
        <v>265</v>
      </c>
      <c r="D40260" t="s">
        <v>303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35">
      <c r="A40261">
        <v>2025</v>
      </c>
      <c r="B40261" t="s">
        <v>238</v>
      </c>
      <c r="C40261" t="s">
        <v>265</v>
      </c>
      <c r="D40261" t="s">
        <v>303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35">
      <c r="A40262">
        <v>2026</v>
      </c>
      <c r="B40262" t="s">
        <v>238</v>
      </c>
      <c r="C40262" t="s">
        <v>265</v>
      </c>
      <c r="D40262" t="s">
        <v>303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35">
      <c r="A40263">
        <v>2033</v>
      </c>
      <c r="B40263" t="s">
        <v>248</v>
      </c>
      <c r="C40263" t="s">
        <v>260</v>
      </c>
      <c r="D40263" t="s">
        <v>303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35">
      <c r="A40264">
        <v>2034</v>
      </c>
      <c r="B40264" t="s">
        <v>248</v>
      </c>
      <c r="C40264" t="s">
        <v>260</v>
      </c>
      <c r="D40264" t="s">
        <v>303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35">
      <c r="A40265">
        <v>2035</v>
      </c>
      <c r="B40265" t="s">
        <v>248</v>
      </c>
      <c r="C40265" t="s">
        <v>260</v>
      </c>
      <c r="D40265" t="s">
        <v>303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35">
      <c r="A40266">
        <v>2030</v>
      </c>
      <c r="B40266" t="s">
        <v>238</v>
      </c>
      <c r="C40266" t="s">
        <v>265</v>
      </c>
      <c r="D40266" t="s">
        <v>303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35">
      <c r="A40267">
        <v>2031</v>
      </c>
      <c r="B40267" t="s">
        <v>238</v>
      </c>
      <c r="C40267" t="s">
        <v>265</v>
      </c>
      <c r="D40267" t="s">
        <v>303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35">
      <c r="A40268">
        <v>2032</v>
      </c>
      <c r="B40268" t="s">
        <v>238</v>
      </c>
      <c r="C40268" t="s">
        <v>265</v>
      </c>
      <c r="D40268" t="s">
        <v>303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35">
      <c r="A40269">
        <v>2033</v>
      </c>
      <c r="B40269" t="s">
        <v>238</v>
      </c>
      <c r="C40269" t="s">
        <v>265</v>
      </c>
      <c r="D40269" t="s">
        <v>303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35">
      <c r="A40270">
        <v>2034</v>
      </c>
      <c r="B40270" t="s">
        <v>238</v>
      </c>
      <c r="C40270" t="s">
        <v>265</v>
      </c>
      <c r="D40270" t="s">
        <v>303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35">
      <c r="A40271">
        <v>2035</v>
      </c>
      <c r="B40271" t="s">
        <v>238</v>
      </c>
      <c r="C40271" t="s">
        <v>265</v>
      </c>
      <c r="D40271" t="s">
        <v>303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35">
      <c r="A40272">
        <v>2036</v>
      </c>
      <c r="B40272" t="s">
        <v>238</v>
      </c>
      <c r="C40272" t="s">
        <v>265</v>
      </c>
      <c r="D40272" t="s">
        <v>303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35">
      <c r="A40273">
        <v>2037</v>
      </c>
      <c r="B40273" t="s">
        <v>238</v>
      </c>
      <c r="C40273" t="s">
        <v>265</v>
      </c>
      <c r="D40273" t="s">
        <v>303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35">
      <c r="A40274">
        <v>2029</v>
      </c>
      <c r="B40274" t="s">
        <v>248</v>
      </c>
      <c r="C40274" t="s">
        <v>256</v>
      </c>
      <c r="D40274" t="s">
        <v>303</v>
      </c>
      <c r="E40274" t="s">
        <v>250</v>
      </c>
      <c r="F40274">
        <v>2.8110407E-2</v>
      </c>
      <c r="G40274" t="str">
        <f>INDEX(crosswalk!$D:$D,MATCH(C40274,crosswalk!$C:$C,0))</f>
        <v>chemicals 20</v>
      </c>
    </row>
    <row r="40275" spans="1:7" x14ac:dyDescent="0.35">
      <c r="A40275">
        <v>2022</v>
      </c>
      <c r="B40275" t="s">
        <v>238</v>
      </c>
      <c r="C40275" t="s">
        <v>271</v>
      </c>
      <c r="D40275" t="s">
        <v>303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35">
      <c r="A40276">
        <v>2023</v>
      </c>
      <c r="B40276" t="s">
        <v>238</v>
      </c>
      <c r="C40276" t="s">
        <v>271</v>
      </c>
      <c r="D40276" t="s">
        <v>303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35">
      <c r="A40277">
        <v>2041</v>
      </c>
      <c r="B40277" t="s">
        <v>238</v>
      </c>
      <c r="C40277" t="s">
        <v>265</v>
      </c>
      <c r="D40277" t="s">
        <v>303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35">
      <c r="A40278">
        <v>2042</v>
      </c>
      <c r="B40278" t="s">
        <v>238</v>
      </c>
      <c r="C40278" t="s">
        <v>265</v>
      </c>
      <c r="D40278" t="s">
        <v>303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35">
      <c r="A40279">
        <v>2043</v>
      </c>
      <c r="B40279" t="s">
        <v>238</v>
      </c>
      <c r="C40279" t="s">
        <v>265</v>
      </c>
      <c r="D40279" t="s">
        <v>303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35">
      <c r="A40280">
        <v>2044</v>
      </c>
      <c r="B40280" t="s">
        <v>238</v>
      </c>
      <c r="C40280" t="s">
        <v>265</v>
      </c>
      <c r="D40280" t="s">
        <v>303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35">
      <c r="A40281">
        <v>2045</v>
      </c>
      <c r="B40281" t="s">
        <v>238</v>
      </c>
      <c r="C40281" t="s">
        <v>265</v>
      </c>
      <c r="D40281" t="s">
        <v>303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35">
      <c r="A40282">
        <v>2046</v>
      </c>
      <c r="B40282" t="s">
        <v>238</v>
      </c>
      <c r="C40282" t="s">
        <v>265</v>
      </c>
      <c r="D40282" t="s">
        <v>303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35">
      <c r="A40283">
        <v>2047</v>
      </c>
      <c r="B40283" t="s">
        <v>238</v>
      </c>
      <c r="C40283" t="s">
        <v>265</v>
      </c>
      <c r="D40283" t="s">
        <v>303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35">
      <c r="A40284">
        <v>2048</v>
      </c>
      <c r="B40284" t="s">
        <v>238</v>
      </c>
      <c r="C40284" t="s">
        <v>265</v>
      </c>
      <c r="D40284" t="s">
        <v>303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35">
      <c r="A40285">
        <v>2049</v>
      </c>
      <c r="B40285" t="s">
        <v>238</v>
      </c>
      <c r="C40285" t="s">
        <v>265</v>
      </c>
      <c r="D40285" t="s">
        <v>303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35">
      <c r="A40286">
        <v>2050</v>
      </c>
      <c r="B40286" t="s">
        <v>238</v>
      </c>
      <c r="C40286" t="s">
        <v>265</v>
      </c>
      <c r="D40286" t="s">
        <v>303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35">
      <c r="A40287">
        <v>2060</v>
      </c>
      <c r="B40287" t="s">
        <v>238</v>
      </c>
      <c r="C40287" t="s">
        <v>265</v>
      </c>
      <c r="D40287" t="s">
        <v>303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35">
      <c r="A40288">
        <v>2070</v>
      </c>
      <c r="B40288" t="s">
        <v>238</v>
      </c>
      <c r="C40288" t="s">
        <v>265</v>
      </c>
      <c r="D40288" t="s">
        <v>303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35">
      <c r="A40289">
        <v>2080</v>
      </c>
      <c r="B40289" t="s">
        <v>238</v>
      </c>
      <c r="C40289" t="s">
        <v>265</v>
      </c>
      <c r="D40289" t="s">
        <v>303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35">
      <c r="A40290">
        <v>2027</v>
      </c>
      <c r="B40290" t="s">
        <v>248</v>
      </c>
      <c r="C40290" t="s">
        <v>251</v>
      </c>
      <c r="D40290" t="s">
        <v>303</v>
      </c>
      <c r="E40290" t="s">
        <v>250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35">
      <c r="A40291">
        <v>2028</v>
      </c>
      <c r="B40291" t="s">
        <v>248</v>
      </c>
      <c r="C40291" t="s">
        <v>251</v>
      </c>
      <c r="D40291" t="s">
        <v>303</v>
      </c>
      <c r="E40291" t="s">
        <v>250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35">
      <c r="A40292">
        <v>2029</v>
      </c>
      <c r="B40292" t="s">
        <v>248</v>
      </c>
      <c r="C40292" t="s">
        <v>251</v>
      </c>
      <c r="D40292" t="s">
        <v>303</v>
      </c>
      <c r="E40292" t="s">
        <v>250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35">
      <c r="A40293">
        <v>2030</v>
      </c>
      <c r="B40293" t="s">
        <v>248</v>
      </c>
      <c r="C40293" t="s">
        <v>251</v>
      </c>
      <c r="D40293" t="s">
        <v>303</v>
      </c>
      <c r="E40293" t="s">
        <v>250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35">
      <c r="A40294">
        <v>2031</v>
      </c>
      <c r="B40294" t="s">
        <v>248</v>
      </c>
      <c r="C40294" t="s">
        <v>251</v>
      </c>
      <c r="D40294" t="s">
        <v>303</v>
      </c>
      <c r="E40294" t="s">
        <v>250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35">
      <c r="A40295">
        <v>2032</v>
      </c>
      <c r="B40295" t="s">
        <v>248</v>
      </c>
      <c r="C40295" t="s">
        <v>251</v>
      </c>
      <c r="D40295" t="s">
        <v>303</v>
      </c>
      <c r="E40295" t="s">
        <v>250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35">
      <c r="A40296">
        <v>2020</v>
      </c>
      <c r="B40296" t="s">
        <v>238</v>
      </c>
      <c r="C40296" t="s">
        <v>265</v>
      </c>
      <c r="D40296" t="s">
        <v>303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35">
      <c r="A40297">
        <v>2021</v>
      </c>
      <c r="B40297" t="s">
        <v>238</v>
      </c>
      <c r="C40297" t="s">
        <v>265</v>
      </c>
      <c r="D40297" t="s">
        <v>303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35">
      <c r="A40298">
        <v>2022</v>
      </c>
      <c r="B40298" t="s">
        <v>238</v>
      </c>
      <c r="C40298" t="s">
        <v>265</v>
      </c>
      <c r="D40298" t="s">
        <v>303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35">
      <c r="A40299">
        <v>2023</v>
      </c>
      <c r="B40299" t="s">
        <v>238</v>
      </c>
      <c r="C40299" t="s">
        <v>265</v>
      </c>
      <c r="D40299" t="s">
        <v>303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35">
      <c r="A40300">
        <v>2024</v>
      </c>
      <c r="B40300" t="s">
        <v>238</v>
      </c>
      <c r="C40300" t="s">
        <v>265</v>
      </c>
      <c r="D40300" t="s">
        <v>303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35">
      <c r="A40301">
        <v>2025</v>
      </c>
      <c r="B40301" t="s">
        <v>238</v>
      </c>
      <c r="C40301" t="s">
        <v>265</v>
      </c>
      <c r="D40301" t="s">
        <v>303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35">
      <c r="A40302">
        <v>2026</v>
      </c>
      <c r="B40302" t="s">
        <v>238</v>
      </c>
      <c r="C40302" t="s">
        <v>265</v>
      </c>
      <c r="D40302" t="s">
        <v>303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35">
      <c r="A40303">
        <v>2027</v>
      </c>
      <c r="B40303" t="s">
        <v>238</v>
      </c>
      <c r="C40303" t="s">
        <v>265</v>
      </c>
      <c r="D40303" t="s">
        <v>303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35">
      <c r="A40304">
        <v>2028</v>
      </c>
      <c r="B40304" t="s">
        <v>238</v>
      </c>
      <c r="C40304" t="s">
        <v>265</v>
      </c>
      <c r="D40304" t="s">
        <v>303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35">
      <c r="A40305">
        <v>2029</v>
      </c>
      <c r="B40305" t="s">
        <v>238</v>
      </c>
      <c r="C40305" t="s">
        <v>265</v>
      </c>
      <c r="D40305" t="s">
        <v>303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35">
      <c r="A40306">
        <v>2030</v>
      </c>
      <c r="B40306" t="s">
        <v>238</v>
      </c>
      <c r="C40306" t="s">
        <v>265</v>
      </c>
      <c r="D40306" t="s">
        <v>303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35">
      <c r="A40307">
        <v>2031</v>
      </c>
      <c r="B40307" t="s">
        <v>238</v>
      </c>
      <c r="C40307" t="s">
        <v>265</v>
      </c>
      <c r="D40307" t="s">
        <v>303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35">
      <c r="A40308">
        <v>2032</v>
      </c>
      <c r="B40308" t="s">
        <v>238</v>
      </c>
      <c r="C40308" t="s">
        <v>265</v>
      </c>
      <c r="D40308" t="s">
        <v>303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35">
      <c r="A40309">
        <v>2033</v>
      </c>
      <c r="B40309" t="s">
        <v>238</v>
      </c>
      <c r="C40309" t="s">
        <v>265</v>
      </c>
      <c r="D40309" t="s">
        <v>303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35">
      <c r="A40310">
        <v>2034</v>
      </c>
      <c r="B40310" t="s">
        <v>238</v>
      </c>
      <c r="C40310" t="s">
        <v>265</v>
      </c>
      <c r="D40310" t="s">
        <v>303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35">
      <c r="A40311">
        <v>2035</v>
      </c>
      <c r="B40311" t="s">
        <v>238</v>
      </c>
      <c r="C40311" t="s">
        <v>265</v>
      </c>
      <c r="D40311" t="s">
        <v>303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35">
      <c r="A40312">
        <v>2036</v>
      </c>
      <c r="B40312" t="s">
        <v>238</v>
      </c>
      <c r="C40312" t="s">
        <v>265</v>
      </c>
      <c r="D40312" t="s">
        <v>303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35">
      <c r="A40313">
        <v>2037</v>
      </c>
      <c r="B40313" t="s">
        <v>238</v>
      </c>
      <c r="C40313" t="s">
        <v>265</v>
      </c>
      <c r="D40313" t="s">
        <v>303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35">
      <c r="A40314">
        <v>2038</v>
      </c>
      <c r="B40314" t="s">
        <v>238</v>
      </c>
      <c r="C40314" t="s">
        <v>265</v>
      </c>
      <c r="D40314" t="s">
        <v>303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35">
      <c r="A40315">
        <v>2039</v>
      </c>
      <c r="B40315" t="s">
        <v>238</v>
      </c>
      <c r="C40315" t="s">
        <v>265</v>
      </c>
      <c r="D40315" t="s">
        <v>303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35">
      <c r="A40316">
        <v>2040</v>
      </c>
      <c r="B40316" t="s">
        <v>238</v>
      </c>
      <c r="C40316" t="s">
        <v>265</v>
      </c>
      <c r="D40316" t="s">
        <v>303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35">
      <c r="A40317">
        <v>2041</v>
      </c>
      <c r="B40317" t="s">
        <v>238</v>
      </c>
      <c r="C40317" t="s">
        <v>265</v>
      </c>
      <c r="D40317" t="s">
        <v>303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35">
      <c r="A40318">
        <v>2042</v>
      </c>
      <c r="B40318" t="s">
        <v>238</v>
      </c>
      <c r="C40318" t="s">
        <v>265</v>
      </c>
      <c r="D40318" t="s">
        <v>303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35">
      <c r="A40319">
        <v>2043</v>
      </c>
      <c r="B40319" t="s">
        <v>238</v>
      </c>
      <c r="C40319" t="s">
        <v>265</v>
      </c>
      <c r="D40319" t="s">
        <v>303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35">
      <c r="A40320">
        <v>2032</v>
      </c>
      <c r="B40320" t="s">
        <v>248</v>
      </c>
      <c r="C40320" t="s">
        <v>258</v>
      </c>
      <c r="D40320" t="s">
        <v>303</v>
      </c>
      <c r="E40320" t="s">
        <v>250</v>
      </c>
      <c r="F40320">
        <v>0</v>
      </c>
      <c r="G40320" t="str">
        <f>INDEX(crosswalk!$D:$D,MATCH(C40320,crosswalk!$C:$C,0))</f>
        <v>chemicals 20</v>
      </c>
    </row>
    <row r="40321" spans="1:7" hidden="1" x14ac:dyDescent="0.35">
      <c r="A40321">
        <v>2033</v>
      </c>
      <c r="B40321" t="s">
        <v>248</v>
      </c>
      <c r="C40321" t="s">
        <v>258</v>
      </c>
      <c r="D40321" t="s">
        <v>303</v>
      </c>
      <c r="E40321" t="s">
        <v>250</v>
      </c>
      <c r="F40321">
        <v>0</v>
      </c>
      <c r="G40321" t="str">
        <f>INDEX(crosswalk!$D:$D,MATCH(C40321,crosswalk!$C:$C,0))</f>
        <v>chemicals 20</v>
      </c>
    </row>
    <row r="40322" spans="1:7" hidden="1" x14ac:dyDescent="0.35">
      <c r="A40322">
        <v>2070</v>
      </c>
      <c r="B40322" t="s">
        <v>243</v>
      </c>
      <c r="C40322" t="s">
        <v>268</v>
      </c>
      <c r="D40322" t="s">
        <v>303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35">
      <c r="A40323">
        <v>2080</v>
      </c>
      <c r="B40323" t="s">
        <v>243</v>
      </c>
      <c r="C40323" t="s">
        <v>268</v>
      </c>
      <c r="D40323" t="s">
        <v>303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35">
      <c r="A40324">
        <v>2020</v>
      </c>
      <c r="B40324" t="s">
        <v>248</v>
      </c>
      <c r="C40324" t="s">
        <v>260</v>
      </c>
      <c r="D40324" t="s">
        <v>303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35">
      <c r="A40325">
        <v>2021</v>
      </c>
      <c r="B40325" t="s">
        <v>248</v>
      </c>
      <c r="C40325" t="s">
        <v>260</v>
      </c>
      <c r="D40325" t="s">
        <v>303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35">
      <c r="A40326">
        <v>2022</v>
      </c>
      <c r="B40326" t="s">
        <v>248</v>
      </c>
      <c r="C40326" t="s">
        <v>260</v>
      </c>
      <c r="D40326" t="s">
        <v>303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35">
      <c r="A40327">
        <v>2023</v>
      </c>
      <c r="B40327" t="s">
        <v>248</v>
      </c>
      <c r="C40327" t="s">
        <v>260</v>
      </c>
      <c r="D40327" t="s">
        <v>303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35">
      <c r="A40328">
        <v>2024</v>
      </c>
      <c r="B40328" t="s">
        <v>248</v>
      </c>
      <c r="C40328" t="s">
        <v>260</v>
      </c>
      <c r="D40328" t="s">
        <v>303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35">
      <c r="A40329">
        <v>2025</v>
      </c>
      <c r="B40329" t="s">
        <v>248</v>
      </c>
      <c r="C40329" t="s">
        <v>260</v>
      </c>
      <c r="D40329" t="s">
        <v>303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35">
      <c r="A40330">
        <v>2026</v>
      </c>
      <c r="B40330" t="s">
        <v>248</v>
      </c>
      <c r="C40330" t="s">
        <v>260</v>
      </c>
      <c r="D40330" t="s">
        <v>303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35">
      <c r="A40331">
        <v>2027</v>
      </c>
      <c r="B40331" t="s">
        <v>248</v>
      </c>
      <c r="C40331" t="s">
        <v>260</v>
      </c>
      <c r="D40331" t="s">
        <v>303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35">
      <c r="A40332">
        <v>2028</v>
      </c>
      <c r="B40332" t="s">
        <v>248</v>
      </c>
      <c r="C40332" t="s">
        <v>260</v>
      </c>
      <c r="D40332" t="s">
        <v>303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35">
      <c r="A40333">
        <v>2029</v>
      </c>
      <c r="B40333" t="s">
        <v>248</v>
      </c>
      <c r="C40333" t="s">
        <v>260</v>
      </c>
      <c r="D40333" t="s">
        <v>303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35">
      <c r="A40334">
        <v>2030</v>
      </c>
      <c r="B40334" t="s">
        <v>248</v>
      </c>
      <c r="C40334" t="s">
        <v>260</v>
      </c>
      <c r="D40334" t="s">
        <v>303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35">
      <c r="A40335">
        <v>2031</v>
      </c>
      <c r="B40335" t="s">
        <v>248</v>
      </c>
      <c r="C40335" t="s">
        <v>260</v>
      </c>
      <c r="D40335" t="s">
        <v>303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35">
      <c r="A40336">
        <v>2032</v>
      </c>
      <c r="B40336" t="s">
        <v>248</v>
      </c>
      <c r="C40336" t="s">
        <v>260</v>
      </c>
      <c r="D40336" t="s">
        <v>303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35">
      <c r="A40337">
        <v>2021</v>
      </c>
      <c r="B40337" t="s">
        <v>248</v>
      </c>
      <c r="C40337" t="s">
        <v>251</v>
      </c>
      <c r="D40337" t="s">
        <v>303</v>
      </c>
      <c r="E40337" t="s">
        <v>250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35">
      <c r="A40338">
        <v>2022</v>
      </c>
      <c r="B40338" t="s">
        <v>248</v>
      </c>
      <c r="C40338" t="s">
        <v>251</v>
      </c>
      <c r="D40338" t="s">
        <v>303</v>
      </c>
      <c r="E40338" t="s">
        <v>250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35">
      <c r="A40339">
        <v>2023</v>
      </c>
      <c r="B40339" t="s">
        <v>248</v>
      </c>
      <c r="C40339" t="s">
        <v>251</v>
      </c>
      <c r="D40339" t="s">
        <v>303</v>
      </c>
      <c r="E40339" t="s">
        <v>250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35">
      <c r="A40340">
        <v>2036</v>
      </c>
      <c r="B40340" t="s">
        <v>248</v>
      </c>
      <c r="C40340" t="s">
        <v>260</v>
      </c>
      <c r="D40340" t="s">
        <v>303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35">
      <c r="A40341">
        <v>2037</v>
      </c>
      <c r="B40341" t="s">
        <v>248</v>
      </c>
      <c r="C40341" t="s">
        <v>260</v>
      </c>
      <c r="D40341" t="s">
        <v>303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35">
      <c r="A40342">
        <v>2038</v>
      </c>
      <c r="B40342" t="s">
        <v>248</v>
      </c>
      <c r="C40342" t="s">
        <v>260</v>
      </c>
      <c r="D40342" t="s">
        <v>303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35">
      <c r="A40343">
        <v>2039</v>
      </c>
      <c r="B40343" t="s">
        <v>248</v>
      </c>
      <c r="C40343" t="s">
        <v>260</v>
      </c>
      <c r="D40343" t="s">
        <v>303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35">
      <c r="A40344">
        <v>2040</v>
      </c>
      <c r="B40344" t="s">
        <v>248</v>
      </c>
      <c r="C40344" t="s">
        <v>260</v>
      </c>
      <c r="D40344" t="s">
        <v>303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35">
      <c r="A40345">
        <v>2041</v>
      </c>
      <c r="B40345" t="s">
        <v>248</v>
      </c>
      <c r="C40345" t="s">
        <v>260</v>
      </c>
      <c r="D40345" t="s">
        <v>303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35">
      <c r="A40346">
        <v>2027</v>
      </c>
      <c r="B40346" t="s">
        <v>243</v>
      </c>
      <c r="C40346" t="s">
        <v>244</v>
      </c>
      <c r="D40346" t="s">
        <v>303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35">
      <c r="A40347">
        <v>2028</v>
      </c>
      <c r="B40347" t="s">
        <v>243</v>
      </c>
      <c r="C40347" t="s">
        <v>244</v>
      </c>
      <c r="D40347" t="s">
        <v>303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35">
      <c r="A40348">
        <v>2080</v>
      </c>
      <c r="B40348" t="s">
        <v>248</v>
      </c>
      <c r="C40348" t="s">
        <v>253</v>
      </c>
      <c r="D40348" t="s">
        <v>303</v>
      </c>
      <c r="E40348" t="s">
        <v>250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35">
      <c r="A40349">
        <v>2045</v>
      </c>
      <c r="B40349" t="s">
        <v>248</v>
      </c>
      <c r="C40349" t="s">
        <v>260</v>
      </c>
      <c r="D40349" t="s">
        <v>303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35">
      <c r="A40350">
        <v>2049</v>
      </c>
      <c r="B40350" t="s">
        <v>248</v>
      </c>
      <c r="C40350" t="s">
        <v>260</v>
      </c>
      <c r="D40350" t="s">
        <v>303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35">
      <c r="A40351">
        <v>2050</v>
      </c>
      <c r="B40351" t="s">
        <v>248</v>
      </c>
      <c r="C40351" t="s">
        <v>260</v>
      </c>
      <c r="D40351" t="s">
        <v>303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35">
      <c r="A40352">
        <v>2060</v>
      </c>
      <c r="B40352" t="s">
        <v>248</v>
      </c>
      <c r="C40352" t="s">
        <v>260</v>
      </c>
      <c r="D40352" t="s">
        <v>303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35">
      <c r="A40353">
        <v>2020</v>
      </c>
      <c r="B40353" t="s">
        <v>248</v>
      </c>
      <c r="C40353" t="s">
        <v>251</v>
      </c>
      <c r="D40353" t="s">
        <v>303</v>
      </c>
      <c r="E40353" t="s">
        <v>250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35">
      <c r="A40354">
        <v>2024</v>
      </c>
      <c r="B40354" t="s">
        <v>248</v>
      </c>
      <c r="C40354" t="s">
        <v>251</v>
      </c>
      <c r="D40354" t="s">
        <v>303</v>
      </c>
      <c r="E40354" t="s">
        <v>250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35">
      <c r="A40355">
        <v>2025</v>
      </c>
      <c r="B40355" t="s">
        <v>248</v>
      </c>
      <c r="C40355" t="s">
        <v>251</v>
      </c>
      <c r="D40355" t="s">
        <v>303</v>
      </c>
      <c r="E40355" t="s">
        <v>250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35">
      <c r="A40356">
        <v>2026</v>
      </c>
      <c r="B40356" t="s">
        <v>248</v>
      </c>
      <c r="C40356" t="s">
        <v>251</v>
      </c>
      <c r="D40356" t="s">
        <v>303</v>
      </c>
      <c r="E40356" t="s">
        <v>250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35">
      <c r="A40357">
        <v>2024</v>
      </c>
      <c r="B40357" t="s">
        <v>243</v>
      </c>
      <c r="C40357" t="s">
        <v>244</v>
      </c>
      <c r="D40357" t="s">
        <v>303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35">
      <c r="A40358">
        <v>2025</v>
      </c>
      <c r="B40358" t="s">
        <v>243</v>
      </c>
      <c r="C40358" t="s">
        <v>244</v>
      </c>
      <c r="D40358" t="s">
        <v>303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35">
      <c r="A40359">
        <v>2026</v>
      </c>
      <c r="B40359" t="s">
        <v>243</v>
      </c>
      <c r="C40359" t="s">
        <v>244</v>
      </c>
      <c r="D40359" t="s">
        <v>303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35">
      <c r="A40360">
        <v>2020</v>
      </c>
      <c r="B40360" t="s">
        <v>248</v>
      </c>
      <c r="C40360" t="s">
        <v>252</v>
      </c>
      <c r="D40360" t="s">
        <v>303</v>
      </c>
      <c r="E40360" t="s">
        <v>250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35">
      <c r="A40361">
        <v>2021</v>
      </c>
      <c r="B40361" t="s">
        <v>248</v>
      </c>
      <c r="C40361" t="s">
        <v>252</v>
      </c>
      <c r="D40361" t="s">
        <v>303</v>
      </c>
      <c r="E40361" t="s">
        <v>250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35">
      <c r="A40362">
        <v>2022</v>
      </c>
      <c r="B40362" t="s">
        <v>248</v>
      </c>
      <c r="C40362" t="s">
        <v>252</v>
      </c>
      <c r="D40362" t="s">
        <v>303</v>
      </c>
      <c r="E40362" t="s">
        <v>250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35">
      <c r="A40363">
        <v>2023</v>
      </c>
      <c r="B40363" t="s">
        <v>248</v>
      </c>
      <c r="C40363" t="s">
        <v>252</v>
      </c>
      <c r="D40363" t="s">
        <v>303</v>
      </c>
      <c r="E40363" t="s">
        <v>250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35">
      <c r="A40364">
        <v>2024</v>
      </c>
      <c r="B40364" t="s">
        <v>248</v>
      </c>
      <c r="C40364" t="s">
        <v>252</v>
      </c>
      <c r="D40364" t="s">
        <v>303</v>
      </c>
      <c r="E40364" t="s">
        <v>250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35">
      <c r="A40365">
        <v>2045</v>
      </c>
      <c r="B40365" t="s">
        <v>248</v>
      </c>
      <c r="C40365" t="s">
        <v>251</v>
      </c>
      <c r="D40365" t="s">
        <v>303</v>
      </c>
      <c r="E40365" t="s">
        <v>250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35">
      <c r="A40366">
        <v>2046</v>
      </c>
      <c r="B40366" t="s">
        <v>248</v>
      </c>
      <c r="C40366" t="s">
        <v>251</v>
      </c>
      <c r="D40366" t="s">
        <v>303</v>
      </c>
      <c r="E40366" t="s">
        <v>250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35">
      <c r="A40367">
        <v>2047</v>
      </c>
      <c r="B40367" t="s">
        <v>248</v>
      </c>
      <c r="C40367" t="s">
        <v>251</v>
      </c>
      <c r="D40367" t="s">
        <v>303</v>
      </c>
      <c r="E40367" t="s">
        <v>250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35">
      <c r="A40368">
        <v>2048</v>
      </c>
      <c r="B40368" t="s">
        <v>248</v>
      </c>
      <c r="C40368" t="s">
        <v>251</v>
      </c>
      <c r="D40368" t="s">
        <v>303</v>
      </c>
      <c r="E40368" t="s">
        <v>250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35">
      <c r="A40369">
        <v>2049</v>
      </c>
      <c r="B40369" t="s">
        <v>248</v>
      </c>
      <c r="C40369" t="s">
        <v>251</v>
      </c>
      <c r="D40369" t="s">
        <v>303</v>
      </c>
      <c r="E40369" t="s">
        <v>250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35">
      <c r="A40370">
        <v>2050</v>
      </c>
      <c r="B40370" t="s">
        <v>248</v>
      </c>
      <c r="C40370" t="s">
        <v>251</v>
      </c>
      <c r="D40370" t="s">
        <v>303</v>
      </c>
      <c r="E40370" t="s">
        <v>250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35">
      <c r="A40371">
        <v>2060</v>
      </c>
      <c r="B40371" t="s">
        <v>248</v>
      </c>
      <c r="C40371" t="s">
        <v>251</v>
      </c>
      <c r="D40371" t="s">
        <v>303</v>
      </c>
      <c r="E40371" t="s">
        <v>250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35">
      <c r="A40372">
        <v>2070</v>
      </c>
      <c r="B40372" t="s">
        <v>248</v>
      </c>
      <c r="C40372" t="s">
        <v>251</v>
      </c>
      <c r="D40372" t="s">
        <v>303</v>
      </c>
      <c r="E40372" t="s">
        <v>250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35">
      <c r="A40373">
        <v>2080</v>
      </c>
      <c r="B40373" t="s">
        <v>248</v>
      </c>
      <c r="C40373" t="s">
        <v>251</v>
      </c>
      <c r="D40373" t="s">
        <v>303</v>
      </c>
      <c r="E40373" t="s">
        <v>250</v>
      </c>
      <c r="F40373">
        <v>2.316618327</v>
      </c>
      <c r="G40373" t="str">
        <f>INDEX(crosswalk!$D:$D,MATCH(C40373,crosswalk!$C:$C,0))</f>
        <v>chemicals 20</v>
      </c>
    </row>
    <row r="40374" spans="1:7" x14ac:dyDescent="0.35">
      <c r="A40374">
        <v>2047</v>
      </c>
      <c r="B40374" t="s">
        <v>238</v>
      </c>
      <c r="C40374" t="s">
        <v>271</v>
      </c>
      <c r="D40374" t="s">
        <v>303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35">
      <c r="A40375">
        <v>2048</v>
      </c>
      <c r="B40375" t="s">
        <v>238</v>
      </c>
      <c r="C40375" t="s">
        <v>271</v>
      </c>
      <c r="D40375" t="s">
        <v>303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35">
      <c r="A40376">
        <v>2049</v>
      </c>
      <c r="B40376" t="s">
        <v>238</v>
      </c>
      <c r="C40376" t="s">
        <v>271</v>
      </c>
      <c r="D40376" t="s">
        <v>303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35">
      <c r="A40377">
        <v>2049</v>
      </c>
      <c r="B40377" t="s">
        <v>238</v>
      </c>
      <c r="C40377" t="s">
        <v>265</v>
      </c>
      <c r="D40377" t="s">
        <v>303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35">
      <c r="A40378">
        <v>2050</v>
      </c>
      <c r="B40378" t="s">
        <v>238</v>
      </c>
      <c r="C40378" t="s">
        <v>265</v>
      </c>
      <c r="D40378" t="s">
        <v>303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35">
      <c r="A40379">
        <v>2060</v>
      </c>
      <c r="B40379" t="s">
        <v>238</v>
      </c>
      <c r="C40379" t="s">
        <v>265</v>
      </c>
      <c r="D40379" t="s">
        <v>303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35">
      <c r="A40380">
        <v>2070</v>
      </c>
      <c r="B40380" t="s">
        <v>238</v>
      </c>
      <c r="C40380" t="s">
        <v>265</v>
      </c>
      <c r="D40380" t="s">
        <v>303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35">
      <c r="A40381">
        <v>2080</v>
      </c>
      <c r="B40381" t="s">
        <v>238</v>
      </c>
      <c r="C40381" t="s">
        <v>265</v>
      </c>
      <c r="D40381" t="s">
        <v>303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35">
      <c r="A40382">
        <v>2026</v>
      </c>
      <c r="B40382" t="s">
        <v>243</v>
      </c>
      <c r="C40382" t="s">
        <v>263</v>
      </c>
      <c r="D40382" t="s">
        <v>303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35">
      <c r="A40383">
        <v>2027</v>
      </c>
      <c r="B40383" t="s">
        <v>243</v>
      </c>
      <c r="C40383" t="s">
        <v>263</v>
      </c>
      <c r="D40383" t="s">
        <v>303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35">
      <c r="A40384">
        <v>2028</v>
      </c>
      <c r="B40384" t="s">
        <v>243</v>
      </c>
      <c r="C40384" t="s">
        <v>263</v>
      </c>
      <c r="D40384" t="s">
        <v>303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35">
      <c r="A40385">
        <v>2029</v>
      </c>
      <c r="B40385" t="s">
        <v>243</v>
      </c>
      <c r="C40385" t="s">
        <v>263</v>
      </c>
      <c r="D40385" t="s">
        <v>303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35">
      <c r="A40386">
        <v>2030</v>
      </c>
      <c r="B40386" t="s">
        <v>243</v>
      </c>
      <c r="C40386" t="s">
        <v>263</v>
      </c>
      <c r="D40386" t="s">
        <v>303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35">
      <c r="A40387">
        <v>2031</v>
      </c>
      <c r="B40387" t="s">
        <v>243</v>
      </c>
      <c r="C40387" t="s">
        <v>263</v>
      </c>
      <c r="D40387" t="s">
        <v>303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35">
      <c r="A40388">
        <v>2032</v>
      </c>
      <c r="B40388" t="s">
        <v>243</v>
      </c>
      <c r="C40388" t="s">
        <v>263</v>
      </c>
      <c r="D40388" t="s">
        <v>303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35">
      <c r="A40389">
        <v>2033</v>
      </c>
      <c r="B40389" t="s">
        <v>243</v>
      </c>
      <c r="C40389" t="s">
        <v>263</v>
      </c>
      <c r="D40389" t="s">
        <v>303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35">
      <c r="A40390">
        <v>2034</v>
      </c>
      <c r="B40390" t="s">
        <v>243</v>
      </c>
      <c r="C40390" t="s">
        <v>263</v>
      </c>
      <c r="D40390" t="s">
        <v>303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35">
      <c r="A40391">
        <v>2035</v>
      </c>
      <c r="B40391" t="s">
        <v>243</v>
      </c>
      <c r="C40391" t="s">
        <v>263</v>
      </c>
      <c r="D40391" t="s">
        <v>303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35">
      <c r="A40392">
        <v>2036</v>
      </c>
      <c r="B40392" t="s">
        <v>243</v>
      </c>
      <c r="C40392" t="s">
        <v>263</v>
      </c>
      <c r="D40392" t="s">
        <v>303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35">
      <c r="A40393">
        <v>2037</v>
      </c>
      <c r="B40393" t="s">
        <v>243</v>
      </c>
      <c r="C40393" t="s">
        <v>263</v>
      </c>
      <c r="D40393" t="s">
        <v>303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35">
      <c r="A40394">
        <v>2038</v>
      </c>
      <c r="B40394" t="s">
        <v>243</v>
      </c>
      <c r="C40394" t="s">
        <v>263</v>
      </c>
      <c r="D40394" t="s">
        <v>303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35">
      <c r="A40395">
        <v>2039</v>
      </c>
      <c r="B40395" t="s">
        <v>243</v>
      </c>
      <c r="C40395" t="s">
        <v>263</v>
      </c>
      <c r="D40395" t="s">
        <v>303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35">
      <c r="A40396">
        <v>2040</v>
      </c>
      <c r="B40396" t="s">
        <v>243</v>
      </c>
      <c r="C40396" t="s">
        <v>263</v>
      </c>
      <c r="D40396" t="s">
        <v>303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35">
      <c r="A40397">
        <v>2041</v>
      </c>
      <c r="B40397" t="s">
        <v>243</v>
      </c>
      <c r="C40397" t="s">
        <v>263</v>
      </c>
      <c r="D40397" t="s">
        <v>303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35">
      <c r="A40398">
        <v>2042</v>
      </c>
      <c r="B40398" t="s">
        <v>243</v>
      </c>
      <c r="C40398" t="s">
        <v>263</v>
      </c>
      <c r="D40398" t="s">
        <v>303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35">
      <c r="A40399">
        <v>2043</v>
      </c>
      <c r="B40399" t="s">
        <v>243</v>
      </c>
      <c r="C40399" t="s">
        <v>263</v>
      </c>
      <c r="D40399" t="s">
        <v>303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35">
      <c r="A40400">
        <v>2044</v>
      </c>
      <c r="B40400" t="s">
        <v>243</v>
      </c>
      <c r="C40400" t="s">
        <v>263</v>
      </c>
      <c r="D40400" t="s">
        <v>303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35">
      <c r="A40401">
        <v>2044</v>
      </c>
      <c r="B40401" t="s">
        <v>238</v>
      </c>
      <c r="C40401" t="s">
        <v>271</v>
      </c>
      <c r="D40401" t="s">
        <v>303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35">
      <c r="A40402">
        <v>2045</v>
      </c>
      <c r="B40402" t="s">
        <v>238</v>
      </c>
      <c r="C40402" t="s">
        <v>271</v>
      </c>
      <c r="D40402" t="s">
        <v>303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35">
      <c r="A40403">
        <v>2046</v>
      </c>
      <c r="B40403" t="s">
        <v>238</v>
      </c>
      <c r="C40403" t="s">
        <v>271</v>
      </c>
      <c r="D40403" t="s">
        <v>303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35">
      <c r="A40404">
        <v>2050</v>
      </c>
      <c r="B40404" t="s">
        <v>238</v>
      </c>
      <c r="C40404" t="s">
        <v>271</v>
      </c>
      <c r="D40404" t="s">
        <v>303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35">
      <c r="A40405">
        <v>2060</v>
      </c>
      <c r="B40405" t="s">
        <v>238</v>
      </c>
      <c r="C40405" t="s">
        <v>271</v>
      </c>
      <c r="D40405" t="s">
        <v>303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35">
      <c r="A40406">
        <v>2070</v>
      </c>
      <c r="B40406" t="s">
        <v>238</v>
      </c>
      <c r="C40406" t="s">
        <v>271</v>
      </c>
      <c r="D40406" t="s">
        <v>303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35">
      <c r="A40407">
        <v>2080</v>
      </c>
      <c r="B40407" t="s">
        <v>238</v>
      </c>
      <c r="C40407" t="s">
        <v>271</v>
      </c>
      <c r="D40407" t="s">
        <v>303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35">
      <c r="A40408">
        <v>2047</v>
      </c>
      <c r="B40408" t="s">
        <v>238</v>
      </c>
      <c r="C40408" t="s">
        <v>265</v>
      </c>
      <c r="D40408" t="s">
        <v>303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35">
      <c r="A40409">
        <v>2048</v>
      </c>
      <c r="B40409" t="s">
        <v>238</v>
      </c>
      <c r="C40409" t="s">
        <v>265</v>
      </c>
      <c r="D40409" t="s">
        <v>303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35">
      <c r="A40410">
        <v>2029</v>
      </c>
      <c r="B40410" t="s">
        <v>243</v>
      </c>
      <c r="C40410" t="s">
        <v>244</v>
      </c>
      <c r="D40410" t="s">
        <v>303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35">
      <c r="A40411">
        <v>2038</v>
      </c>
      <c r="B40411" t="s">
        <v>238</v>
      </c>
      <c r="C40411" t="s">
        <v>265</v>
      </c>
      <c r="D40411" t="s">
        <v>303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35">
      <c r="A40412">
        <v>2031</v>
      </c>
      <c r="B40412" t="s">
        <v>248</v>
      </c>
      <c r="C40412" t="s">
        <v>256</v>
      </c>
      <c r="D40412" t="s">
        <v>303</v>
      </c>
      <c r="E40412" t="s">
        <v>250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35">
      <c r="A40413">
        <v>2042</v>
      </c>
      <c r="B40413" t="s">
        <v>238</v>
      </c>
      <c r="C40413" t="s">
        <v>271</v>
      </c>
      <c r="D40413" t="s">
        <v>303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35">
      <c r="A40414">
        <v>2043</v>
      </c>
      <c r="B40414" t="s">
        <v>238</v>
      </c>
      <c r="C40414" t="s">
        <v>271</v>
      </c>
      <c r="D40414" t="s">
        <v>303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35">
      <c r="A40415">
        <v>2039</v>
      </c>
      <c r="B40415" t="s">
        <v>238</v>
      </c>
      <c r="C40415" t="s">
        <v>271</v>
      </c>
      <c r="D40415" t="s">
        <v>303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35">
      <c r="A40416">
        <v>2040</v>
      </c>
      <c r="B40416" t="s">
        <v>238</v>
      </c>
      <c r="C40416" t="s">
        <v>271</v>
      </c>
      <c r="D40416" t="s">
        <v>303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35">
      <c r="A40417">
        <v>2041</v>
      </c>
      <c r="B40417" t="s">
        <v>238</v>
      </c>
      <c r="C40417" t="s">
        <v>271</v>
      </c>
      <c r="D40417" t="s">
        <v>303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35">
      <c r="A40418">
        <v>2060</v>
      </c>
      <c r="B40418" t="s">
        <v>248</v>
      </c>
      <c r="C40418" t="s">
        <v>256</v>
      </c>
      <c r="D40418" t="s">
        <v>303</v>
      </c>
      <c r="E40418" t="s">
        <v>250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35">
      <c r="A40419">
        <v>2070</v>
      </c>
      <c r="B40419" t="s">
        <v>248</v>
      </c>
      <c r="C40419" t="s">
        <v>256</v>
      </c>
      <c r="D40419" t="s">
        <v>303</v>
      </c>
      <c r="E40419" t="s">
        <v>250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35">
      <c r="A40420">
        <v>2080</v>
      </c>
      <c r="B40420" t="s">
        <v>248</v>
      </c>
      <c r="C40420" t="s">
        <v>256</v>
      </c>
      <c r="D40420" t="s">
        <v>303</v>
      </c>
      <c r="E40420" t="s">
        <v>250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35">
      <c r="A40421">
        <v>2044</v>
      </c>
      <c r="B40421" t="s">
        <v>238</v>
      </c>
      <c r="C40421" t="s">
        <v>265</v>
      </c>
      <c r="D40421" t="s">
        <v>303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35">
      <c r="A40422">
        <v>2045</v>
      </c>
      <c r="B40422" t="s">
        <v>238</v>
      </c>
      <c r="C40422" t="s">
        <v>265</v>
      </c>
      <c r="D40422" t="s">
        <v>303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35">
      <c r="A40423">
        <v>2046</v>
      </c>
      <c r="B40423" t="s">
        <v>238</v>
      </c>
      <c r="C40423" t="s">
        <v>265</v>
      </c>
      <c r="D40423" t="s">
        <v>303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35">
      <c r="A40424">
        <v>2023</v>
      </c>
      <c r="B40424" t="s">
        <v>243</v>
      </c>
      <c r="C40424" t="s">
        <v>244</v>
      </c>
      <c r="D40424" t="s">
        <v>303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35">
      <c r="A40425">
        <v>2038</v>
      </c>
      <c r="B40425" t="s">
        <v>243</v>
      </c>
      <c r="C40425" t="s">
        <v>263</v>
      </c>
      <c r="D40425" t="s">
        <v>303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35">
      <c r="A40426">
        <v>2039</v>
      </c>
      <c r="B40426" t="s">
        <v>243</v>
      </c>
      <c r="C40426" t="s">
        <v>263</v>
      </c>
      <c r="D40426" t="s">
        <v>303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35">
      <c r="A40427">
        <v>2040</v>
      </c>
      <c r="B40427" t="s">
        <v>243</v>
      </c>
      <c r="C40427" t="s">
        <v>263</v>
      </c>
      <c r="D40427" t="s">
        <v>303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35">
      <c r="A40428">
        <v>2041</v>
      </c>
      <c r="B40428" t="s">
        <v>243</v>
      </c>
      <c r="C40428" t="s">
        <v>263</v>
      </c>
      <c r="D40428" t="s">
        <v>303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35">
      <c r="A40429">
        <v>2042</v>
      </c>
      <c r="B40429" t="s">
        <v>243</v>
      </c>
      <c r="C40429" t="s">
        <v>263</v>
      </c>
      <c r="D40429" t="s">
        <v>303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35">
      <c r="A40430">
        <v>2048</v>
      </c>
      <c r="B40430" t="s">
        <v>248</v>
      </c>
      <c r="C40430" t="s">
        <v>256</v>
      </c>
      <c r="D40430" t="s">
        <v>303</v>
      </c>
      <c r="E40430" t="s">
        <v>250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35">
      <c r="A40431">
        <v>2049</v>
      </c>
      <c r="B40431" t="s">
        <v>248</v>
      </c>
      <c r="C40431" t="s">
        <v>256</v>
      </c>
      <c r="D40431" t="s">
        <v>303</v>
      </c>
      <c r="E40431" t="s">
        <v>250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35">
      <c r="A40432">
        <v>2047</v>
      </c>
      <c r="B40432" t="s">
        <v>243</v>
      </c>
      <c r="C40432" t="s">
        <v>244</v>
      </c>
      <c r="D40432" t="s">
        <v>303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35">
      <c r="A40433">
        <v>2048</v>
      </c>
      <c r="B40433" t="s">
        <v>243</v>
      </c>
      <c r="C40433" t="s">
        <v>244</v>
      </c>
      <c r="D40433" t="s">
        <v>303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35">
      <c r="A40434">
        <v>2049</v>
      </c>
      <c r="B40434" t="s">
        <v>243</v>
      </c>
      <c r="C40434" t="s">
        <v>244</v>
      </c>
      <c r="D40434" t="s">
        <v>303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35">
      <c r="A40435">
        <v>2070</v>
      </c>
      <c r="B40435" t="s">
        <v>248</v>
      </c>
      <c r="C40435" t="s">
        <v>264</v>
      </c>
      <c r="D40435" t="s">
        <v>303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35">
      <c r="A40436">
        <v>2080</v>
      </c>
      <c r="B40436" t="s">
        <v>248</v>
      </c>
      <c r="C40436" t="s">
        <v>264</v>
      </c>
      <c r="D40436" t="s">
        <v>303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35">
      <c r="A40437">
        <v>2050</v>
      </c>
      <c r="B40437" t="s">
        <v>248</v>
      </c>
      <c r="C40437" t="s">
        <v>256</v>
      </c>
      <c r="D40437" t="s">
        <v>303</v>
      </c>
      <c r="E40437" t="s">
        <v>250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35">
      <c r="A40438">
        <v>2047</v>
      </c>
      <c r="B40438" t="s">
        <v>241</v>
      </c>
      <c r="C40438" t="s">
        <v>247</v>
      </c>
      <c r="D40438" t="s">
        <v>303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35">
      <c r="A40439">
        <v>2048</v>
      </c>
      <c r="B40439" t="s">
        <v>241</v>
      </c>
      <c r="C40439" t="s">
        <v>247</v>
      </c>
      <c r="D40439" t="s">
        <v>303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35">
      <c r="A40440">
        <v>2049</v>
      </c>
      <c r="B40440" t="s">
        <v>241</v>
      </c>
      <c r="C40440" t="s">
        <v>247</v>
      </c>
      <c r="D40440" t="s">
        <v>303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35">
      <c r="A40441">
        <v>2060</v>
      </c>
      <c r="B40441" t="s">
        <v>241</v>
      </c>
      <c r="C40441" t="s">
        <v>247</v>
      </c>
      <c r="D40441" t="s">
        <v>303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35">
      <c r="A40442">
        <v>2020</v>
      </c>
      <c r="B40442" t="s">
        <v>243</v>
      </c>
      <c r="C40442" t="s">
        <v>244</v>
      </c>
      <c r="D40442" t="s">
        <v>303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35">
      <c r="A40443">
        <v>2021</v>
      </c>
      <c r="B40443" t="s">
        <v>243</v>
      </c>
      <c r="C40443" t="s">
        <v>244</v>
      </c>
      <c r="D40443" t="s">
        <v>303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35">
      <c r="A40444">
        <v>2022</v>
      </c>
      <c r="B40444" t="s">
        <v>243</v>
      </c>
      <c r="C40444" t="s">
        <v>244</v>
      </c>
      <c r="D40444" t="s">
        <v>303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35">
      <c r="A40445">
        <v>2033</v>
      </c>
      <c r="B40445" t="s">
        <v>248</v>
      </c>
      <c r="C40445" t="s">
        <v>256</v>
      </c>
      <c r="D40445" t="s">
        <v>303</v>
      </c>
      <c r="E40445" t="s">
        <v>250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35">
      <c r="A40446">
        <v>2034</v>
      </c>
      <c r="B40446" t="s">
        <v>248</v>
      </c>
      <c r="C40446" t="s">
        <v>256</v>
      </c>
      <c r="D40446" t="s">
        <v>303</v>
      </c>
      <c r="E40446" t="s">
        <v>250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35">
      <c r="A40447">
        <v>2035</v>
      </c>
      <c r="B40447" t="s">
        <v>248</v>
      </c>
      <c r="C40447" t="s">
        <v>256</v>
      </c>
      <c r="D40447" t="s">
        <v>303</v>
      </c>
      <c r="E40447" t="s">
        <v>250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35">
      <c r="A40448">
        <v>2047</v>
      </c>
      <c r="B40448" t="s">
        <v>248</v>
      </c>
      <c r="C40448" t="s">
        <v>256</v>
      </c>
      <c r="D40448" t="s">
        <v>303</v>
      </c>
      <c r="E40448" t="s">
        <v>250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35">
      <c r="A40449">
        <v>2044</v>
      </c>
      <c r="B40449" t="s">
        <v>241</v>
      </c>
      <c r="C40449" t="s">
        <v>247</v>
      </c>
      <c r="D40449" t="s">
        <v>303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35">
      <c r="A40450">
        <v>2030</v>
      </c>
      <c r="B40450" t="s">
        <v>243</v>
      </c>
      <c r="C40450" t="s">
        <v>244</v>
      </c>
      <c r="D40450" t="s">
        <v>303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35">
      <c r="A40451">
        <v>2034</v>
      </c>
      <c r="B40451" t="s">
        <v>248</v>
      </c>
      <c r="C40451" t="s">
        <v>258</v>
      </c>
      <c r="D40451" t="s">
        <v>303</v>
      </c>
      <c r="E40451" t="s">
        <v>250</v>
      </c>
      <c r="F40451">
        <v>0</v>
      </c>
      <c r="G40451" t="str">
        <f>INDEX(crosswalk!$D:$D,MATCH(C40451,crosswalk!$C:$C,0))</f>
        <v>chemicals 20</v>
      </c>
    </row>
    <row r="40452" spans="1:7" hidden="1" x14ac:dyDescent="0.35">
      <c r="A40452">
        <v>2035</v>
      </c>
      <c r="B40452" t="s">
        <v>248</v>
      </c>
      <c r="C40452" t="s">
        <v>264</v>
      </c>
      <c r="D40452" t="s">
        <v>303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35">
      <c r="A40453">
        <v>2036</v>
      </c>
      <c r="B40453" t="s">
        <v>248</v>
      </c>
      <c r="C40453" t="s">
        <v>264</v>
      </c>
      <c r="D40453" t="s">
        <v>303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35">
      <c r="A40454">
        <v>2037</v>
      </c>
      <c r="B40454" t="s">
        <v>248</v>
      </c>
      <c r="C40454" t="s">
        <v>264</v>
      </c>
      <c r="D40454" t="s">
        <v>303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35">
      <c r="A40455">
        <v>2038</v>
      </c>
      <c r="B40455" t="s">
        <v>248</v>
      </c>
      <c r="C40455" t="s">
        <v>264</v>
      </c>
      <c r="D40455" t="s">
        <v>303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35">
      <c r="A40456">
        <v>2038</v>
      </c>
      <c r="B40456" t="s">
        <v>238</v>
      </c>
      <c r="C40456" t="s">
        <v>271</v>
      </c>
      <c r="D40456" t="s">
        <v>303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35">
      <c r="A40457">
        <v>2036</v>
      </c>
      <c r="B40457" t="s">
        <v>248</v>
      </c>
      <c r="C40457" t="s">
        <v>256</v>
      </c>
      <c r="D40457" t="s">
        <v>303</v>
      </c>
      <c r="E40457" t="s">
        <v>250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35">
      <c r="A40458">
        <v>2037</v>
      </c>
      <c r="B40458" t="s">
        <v>248</v>
      </c>
      <c r="C40458" t="s">
        <v>256</v>
      </c>
      <c r="D40458" t="s">
        <v>303</v>
      </c>
      <c r="E40458" t="s">
        <v>250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35">
      <c r="A40459">
        <v>2045</v>
      </c>
      <c r="B40459" t="s">
        <v>241</v>
      </c>
      <c r="C40459" t="s">
        <v>247</v>
      </c>
      <c r="D40459" t="s">
        <v>303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35">
      <c r="A40460">
        <v>2046</v>
      </c>
      <c r="B40460" t="s">
        <v>241</v>
      </c>
      <c r="C40460" t="s">
        <v>247</v>
      </c>
      <c r="D40460" t="s">
        <v>303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35">
      <c r="A40461">
        <v>2060</v>
      </c>
      <c r="B40461" t="s">
        <v>248</v>
      </c>
      <c r="C40461" t="s">
        <v>264</v>
      </c>
      <c r="D40461" t="s">
        <v>303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35">
      <c r="A40462">
        <v>2034</v>
      </c>
      <c r="B40462" t="s">
        <v>243</v>
      </c>
      <c r="C40462" t="s">
        <v>244</v>
      </c>
      <c r="D40462" t="s">
        <v>303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35">
      <c r="A40463">
        <v>2035</v>
      </c>
      <c r="B40463" t="s">
        <v>243</v>
      </c>
      <c r="C40463" t="s">
        <v>244</v>
      </c>
      <c r="D40463" t="s">
        <v>303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35">
      <c r="A40464">
        <v>2036</v>
      </c>
      <c r="B40464" t="s">
        <v>243</v>
      </c>
      <c r="C40464" t="s">
        <v>244</v>
      </c>
      <c r="D40464" t="s">
        <v>303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35">
      <c r="A40465">
        <v>2080</v>
      </c>
      <c r="B40465" t="s">
        <v>248</v>
      </c>
      <c r="C40465" t="s">
        <v>258</v>
      </c>
      <c r="D40465" t="s">
        <v>303</v>
      </c>
      <c r="E40465" t="s">
        <v>250</v>
      </c>
      <c r="F40465">
        <v>0</v>
      </c>
      <c r="G40465" t="str">
        <f>INDEX(crosswalk!$D:$D,MATCH(C40465,crosswalk!$C:$C,0))</f>
        <v>chemicals 20</v>
      </c>
    </row>
    <row r="40466" spans="1:7" hidden="1" x14ac:dyDescent="0.35">
      <c r="A40466">
        <v>2043</v>
      </c>
      <c r="B40466" t="s">
        <v>241</v>
      </c>
      <c r="C40466" t="s">
        <v>247</v>
      </c>
      <c r="D40466" t="s">
        <v>303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35">
      <c r="A40467">
        <v>2038</v>
      </c>
      <c r="B40467" t="s">
        <v>248</v>
      </c>
      <c r="C40467" t="s">
        <v>256</v>
      </c>
      <c r="D40467" t="s">
        <v>303</v>
      </c>
      <c r="E40467" t="s">
        <v>250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35">
      <c r="A40468">
        <v>2039</v>
      </c>
      <c r="B40468" t="s">
        <v>248</v>
      </c>
      <c r="C40468" t="s">
        <v>256</v>
      </c>
      <c r="D40468" t="s">
        <v>303</v>
      </c>
      <c r="E40468" t="s">
        <v>250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35">
      <c r="A40469">
        <v>2040</v>
      </c>
      <c r="B40469" t="s">
        <v>248</v>
      </c>
      <c r="C40469" t="s">
        <v>256</v>
      </c>
      <c r="D40469" t="s">
        <v>303</v>
      </c>
      <c r="E40469" t="s">
        <v>250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35">
      <c r="A40470">
        <v>2041</v>
      </c>
      <c r="B40470" t="s">
        <v>248</v>
      </c>
      <c r="C40470" t="s">
        <v>256</v>
      </c>
      <c r="D40470" t="s">
        <v>303</v>
      </c>
      <c r="E40470" t="s">
        <v>250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35">
      <c r="A40471">
        <v>2039</v>
      </c>
      <c r="B40471" t="s">
        <v>238</v>
      </c>
      <c r="C40471" t="s">
        <v>265</v>
      </c>
      <c r="D40471" t="s">
        <v>303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35">
      <c r="A40472">
        <v>2050</v>
      </c>
      <c r="B40472" t="s">
        <v>241</v>
      </c>
      <c r="C40472" t="s">
        <v>247</v>
      </c>
      <c r="D40472" t="s">
        <v>303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35">
      <c r="A40473">
        <v>2070</v>
      </c>
      <c r="B40473" t="s">
        <v>241</v>
      </c>
      <c r="C40473" t="s">
        <v>247</v>
      </c>
      <c r="D40473" t="s">
        <v>303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35">
      <c r="A40474">
        <v>2080</v>
      </c>
      <c r="B40474" t="s">
        <v>241</v>
      </c>
      <c r="C40474" t="s">
        <v>247</v>
      </c>
      <c r="D40474" t="s">
        <v>303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35">
      <c r="A40475">
        <v>2037</v>
      </c>
      <c r="B40475" t="s">
        <v>243</v>
      </c>
      <c r="C40475" t="s">
        <v>244</v>
      </c>
      <c r="D40475" t="s">
        <v>303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35">
      <c r="A40476">
        <v>2038</v>
      </c>
      <c r="B40476" t="s">
        <v>243</v>
      </c>
      <c r="C40476" t="s">
        <v>244</v>
      </c>
      <c r="D40476" t="s">
        <v>303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35">
      <c r="A40477">
        <v>2039</v>
      </c>
      <c r="B40477" t="s">
        <v>243</v>
      </c>
      <c r="C40477" t="s">
        <v>244</v>
      </c>
      <c r="D40477" t="s">
        <v>303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35">
      <c r="A40478">
        <v>2040</v>
      </c>
      <c r="B40478" t="s">
        <v>243</v>
      </c>
      <c r="C40478" t="s">
        <v>244</v>
      </c>
      <c r="D40478" t="s">
        <v>303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35">
      <c r="A40479">
        <v>2041</v>
      </c>
      <c r="B40479" t="s">
        <v>243</v>
      </c>
      <c r="C40479" t="s">
        <v>244</v>
      </c>
      <c r="D40479" t="s">
        <v>303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35">
      <c r="A40480">
        <v>2042</v>
      </c>
      <c r="B40480" t="s">
        <v>243</v>
      </c>
      <c r="C40480" t="s">
        <v>244</v>
      </c>
      <c r="D40480" t="s">
        <v>303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35">
      <c r="A40481">
        <v>2042</v>
      </c>
      <c r="B40481" t="s">
        <v>248</v>
      </c>
      <c r="C40481" t="s">
        <v>256</v>
      </c>
      <c r="D40481" t="s">
        <v>303</v>
      </c>
      <c r="E40481" t="s">
        <v>250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35">
      <c r="A40482">
        <v>2040</v>
      </c>
      <c r="B40482" t="s">
        <v>238</v>
      </c>
      <c r="C40482" t="s">
        <v>265</v>
      </c>
      <c r="D40482" t="s">
        <v>303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35">
      <c r="A40483">
        <v>2032</v>
      </c>
      <c r="B40483" t="s">
        <v>248</v>
      </c>
      <c r="C40483" t="s">
        <v>256</v>
      </c>
      <c r="D40483" t="s">
        <v>303</v>
      </c>
      <c r="E40483" t="s">
        <v>250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35">
      <c r="A40484">
        <v>2035</v>
      </c>
      <c r="B40484" t="s">
        <v>248</v>
      </c>
      <c r="C40484" t="s">
        <v>258</v>
      </c>
      <c r="D40484" t="s">
        <v>303</v>
      </c>
      <c r="E40484" t="s">
        <v>250</v>
      </c>
      <c r="F40484">
        <v>0</v>
      </c>
      <c r="G40484" t="str">
        <f>INDEX(crosswalk!$D:$D,MATCH(C40484,crosswalk!$C:$C,0))</f>
        <v>chemicals 20</v>
      </c>
    </row>
    <row r="40485" spans="1:7" hidden="1" x14ac:dyDescent="0.35">
      <c r="A40485">
        <v>2036</v>
      </c>
      <c r="B40485" t="s">
        <v>248</v>
      </c>
      <c r="C40485" t="s">
        <v>258</v>
      </c>
      <c r="D40485" t="s">
        <v>303</v>
      </c>
      <c r="E40485" t="s">
        <v>250</v>
      </c>
      <c r="F40485">
        <v>0</v>
      </c>
      <c r="G40485" t="str">
        <f>INDEX(crosswalk!$D:$D,MATCH(C40485,crosswalk!$C:$C,0))</f>
        <v>chemicals 20</v>
      </c>
    </row>
    <row r="40486" spans="1:7" hidden="1" x14ac:dyDescent="0.35">
      <c r="A40486">
        <v>2037</v>
      </c>
      <c r="B40486" t="s">
        <v>248</v>
      </c>
      <c r="C40486" t="s">
        <v>258</v>
      </c>
      <c r="D40486" t="s">
        <v>303</v>
      </c>
      <c r="E40486" t="s">
        <v>250</v>
      </c>
      <c r="F40486">
        <v>0</v>
      </c>
      <c r="G40486" t="str">
        <f>INDEX(crosswalk!$D:$D,MATCH(C40486,crosswalk!$C:$C,0))</f>
        <v>chemicals 20</v>
      </c>
    </row>
    <row r="40487" spans="1:7" hidden="1" x14ac:dyDescent="0.35">
      <c r="A40487">
        <v>2046</v>
      </c>
      <c r="B40487" t="s">
        <v>248</v>
      </c>
      <c r="C40487" t="s">
        <v>256</v>
      </c>
      <c r="D40487" t="s">
        <v>303</v>
      </c>
      <c r="E40487" t="s">
        <v>250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35">
      <c r="A40488">
        <v>2040</v>
      </c>
      <c r="B40488" t="s">
        <v>248</v>
      </c>
      <c r="C40488" t="s">
        <v>258</v>
      </c>
      <c r="D40488" t="s">
        <v>303</v>
      </c>
      <c r="E40488" t="s">
        <v>250</v>
      </c>
      <c r="F40488">
        <v>0</v>
      </c>
      <c r="G40488" t="str">
        <f>INDEX(crosswalk!$D:$D,MATCH(C40488,crosswalk!$C:$C,0))</f>
        <v>chemicals 20</v>
      </c>
    </row>
    <row r="40489" spans="1:7" hidden="1" x14ac:dyDescent="0.35">
      <c r="A40489">
        <v>2041</v>
      </c>
      <c r="B40489" t="s">
        <v>248</v>
      </c>
      <c r="C40489" t="s">
        <v>258</v>
      </c>
      <c r="D40489" t="s">
        <v>303</v>
      </c>
      <c r="E40489" t="s">
        <v>250</v>
      </c>
      <c r="F40489">
        <v>0</v>
      </c>
      <c r="G40489" t="str">
        <f>INDEX(crosswalk!$D:$D,MATCH(C40489,crosswalk!$C:$C,0))</f>
        <v>chemicals 20</v>
      </c>
    </row>
    <row r="40490" spans="1:7" hidden="1" x14ac:dyDescent="0.35">
      <c r="A40490">
        <v>2042</v>
      </c>
      <c r="B40490" t="s">
        <v>248</v>
      </c>
      <c r="C40490" t="s">
        <v>258</v>
      </c>
      <c r="D40490" t="s">
        <v>303</v>
      </c>
      <c r="E40490" t="s">
        <v>250</v>
      </c>
      <c r="F40490">
        <v>0</v>
      </c>
      <c r="G40490" t="str">
        <f>INDEX(crosswalk!$D:$D,MATCH(C40490,crosswalk!$C:$C,0))</f>
        <v>chemicals 20</v>
      </c>
    </row>
    <row r="40491" spans="1:7" hidden="1" x14ac:dyDescent="0.35">
      <c r="A40491">
        <v>2043</v>
      </c>
      <c r="B40491" t="s">
        <v>248</v>
      </c>
      <c r="C40491" t="s">
        <v>258</v>
      </c>
      <c r="D40491" t="s">
        <v>303</v>
      </c>
      <c r="E40491" t="s">
        <v>250</v>
      </c>
      <c r="F40491">
        <v>0</v>
      </c>
      <c r="G40491" t="str">
        <f>INDEX(crosswalk!$D:$D,MATCH(C40491,crosswalk!$C:$C,0))</f>
        <v>chemicals 20</v>
      </c>
    </row>
    <row r="40492" spans="1:7" hidden="1" x14ac:dyDescent="0.35">
      <c r="A40492">
        <v>2043</v>
      </c>
      <c r="B40492" t="s">
        <v>243</v>
      </c>
      <c r="C40492" t="s">
        <v>244</v>
      </c>
      <c r="D40492" t="s">
        <v>303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35">
      <c r="A40493">
        <v>2043</v>
      </c>
      <c r="B40493" t="s">
        <v>248</v>
      </c>
      <c r="C40493" t="s">
        <v>256</v>
      </c>
      <c r="D40493" t="s">
        <v>303</v>
      </c>
      <c r="E40493" t="s">
        <v>250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35">
      <c r="A40494">
        <v>2036</v>
      </c>
      <c r="B40494" t="s">
        <v>238</v>
      </c>
      <c r="C40494" t="s">
        <v>271</v>
      </c>
      <c r="D40494" t="s">
        <v>303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35">
      <c r="A40495">
        <v>2037</v>
      </c>
      <c r="B40495" t="s">
        <v>238</v>
      </c>
      <c r="C40495" t="s">
        <v>271</v>
      </c>
      <c r="D40495" t="s">
        <v>303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35">
      <c r="A40496">
        <v>2048</v>
      </c>
      <c r="B40496" t="s">
        <v>248</v>
      </c>
      <c r="C40496" t="s">
        <v>258</v>
      </c>
      <c r="D40496" t="s">
        <v>303</v>
      </c>
      <c r="E40496" t="s">
        <v>250</v>
      </c>
      <c r="F40496">
        <v>0</v>
      </c>
      <c r="G40496" t="str">
        <f>INDEX(crosswalk!$D:$D,MATCH(C40496,crosswalk!$C:$C,0))</f>
        <v>chemicals 20</v>
      </c>
    </row>
    <row r="40497" spans="1:7" hidden="1" x14ac:dyDescent="0.35">
      <c r="A40497">
        <v>2049</v>
      </c>
      <c r="B40497" t="s">
        <v>248</v>
      </c>
      <c r="C40497" t="s">
        <v>258</v>
      </c>
      <c r="D40497" t="s">
        <v>303</v>
      </c>
      <c r="E40497" t="s">
        <v>250</v>
      </c>
      <c r="F40497">
        <v>0</v>
      </c>
      <c r="G40497" t="str">
        <f>INDEX(crosswalk!$D:$D,MATCH(C40497,crosswalk!$C:$C,0))</f>
        <v>chemicals 20</v>
      </c>
    </row>
    <row r="40498" spans="1:7" hidden="1" x14ac:dyDescent="0.35">
      <c r="A40498">
        <v>2050</v>
      </c>
      <c r="B40498" t="s">
        <v>248</v>
      </c>
      <c r="C40498" t="s">
        <v>258</v>
      </c>
      <c r="D40498" t="s">
        <v>303</v>
      </c>
      <c r="E40498" t="s">
        <v>250</v>
      </c>
      <c r="F40498">
        <v>0</v>
      </c>
      <c r="G40498" t="str">
        <f>INDEX(crosswalk!$D:$D,MATCH(C40498,crosswalk!$C:$C,0))</f>
        <v>chemicals 20</v>
      </c>
    </row>
    <row r="40499" spans="1:7" hidden="1" x14ac:dyDescent="0.35">
      <c r="A40499">
        <v>2038</v>
      </c>
      <c r="B40499" t="s">
        <v>248</v>
      </c>
      <c r="C40499" t="s">
        <v>258</v>
      </c>
      <c r="D40499" t="s">
        <v>303</v>
      </c>
      <c r="E40499" t="s">
        <v>250</v>
      </c>
      <c r="F40499">
        <v>0</v>
      </c>
      <c r="G40499" t="str">
        <f>INDEX(crosswalk!$D:$D,MATCH(C40499,crosswalk!$C:$C,0))</f>
        <v>chemicals 20</v>
      </c>
    </row>
    <row r="40500" spans="1:7" hidden="1" x14ac:dyDescent="0.35">
      <c r="A40500">
        <v>2039</v>
      </c>
      <c r="B40500" t="s">
        <v>248</v>
      </c>
      <c r="C40500" t="s">
        <v>258</v>
      </c>
      <c r="D40500" t="s">
        <v>303</v>
      </c>
      <c r="E40500" t="s">
        <v>250</v>
      </c>
      <c r="F40500">
        <v>0</v>
      </c>
      <c r="G40500" t="str">
        <f>INDEX(crosswalk!$D:$D,MATCH(C40500,crosswalk!$C:$C,0))</f>
        <v>chemicals 20</v>
      </c>
    </row>
    <row r="40501" spans="1:7" hidden="1" x14ac:dyDescent="0.35">
      <c r="A40501">
        <v>2042</v>
      </c>
      <c r="B40501" t="s">
        <v>241</v>
      </c>
      <c r="C40501" t="s">
        <v>247</v>
      </c>
      <c r="D40501" t="s">
        <v>303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35">
      <c r="A40502">
        <v>2080</v>
      </c>
      <c r="B40502" t="s">
        <v>248</v>
      </c>
      <c r="C40502" t="s">
        <v>260</v>
      </c>
      <c r="D40502" t="s">
        <v>303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35">
      <c r="A40503">
        <v>2044</v>
      </c>
      <c r="B40503" t="s">
        <v>248</v>
      </c>
      <c r="C40503" t="s">
        <v>258</v>
      </c>
      <c r="D40503" t="s">
        <v>303</v>
      </c>
      <c r="E40503" t="s">
        <v>250</v>
      </c>
      <c r="F40503">
        <v>0</v>
      </c>
      <c r="G40503" t="str">
        <f>INDEX(crosswalk!$D:$D,MATCH(C40503,crosswalk!$C:$C,0))</f>
        <v>chemicals 20</v>
      </c>
    </row>
    <row r="40504" spans="1:7" hidden="1" x14ac:dyDescent="0.35">
      <c r="A40504">
        <v>2031</v>
      </c>
      <c r="B40504" t="s">
        <v>243</v>
      </c>
      <c r="C40504" t="s">
        <v>244</v>
      </c>
      <c r="D40504" t="s">
        <v>303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35">
      <c r="A40505">
        <v>2032</v>
      </c>
      <c r="B40505" t="s">
        <v>243</v>
      </c>
      <c r="C40505" t="s">
        <v>244</v>
      </c>
      <c r="D40505" t="s">
        <v>303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35">
      <c r="A40506">
        <v>2033</v>
      </c>
      <c r="B40506" t="s">
        <v>243</v>
      </c>
      <c r="C40506" t="s">
        <v>244</v>
      </c>
      <c r="D40506" t="s">
        <v>303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35">
      <c r="A40507">
        <v>2030</v>
      </c>
      <c r="B40507" t="s">
        <v>248</v>
      </c>
      <c r="C40507" t="s">
        <v>256</v>
      </c>
      <c r="D40507" t="s">
        <v>303</v>
      </c>
      <c r="E40507" t="s">
        <v>250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35">
      <c r="A40508">
        <v>2060</v>
      </c>
      <c r="B40508" t="s">
        <v>248</v>
      </c>
      <c r="C40508" t="s">
        <v>258</v>
      </c>
      <c r="D40508" t="s">
        <v>303</v>
      </c>
      <c r="E40508" t="s">
        <v>250</v>
      </c>
      <c r="F40508">
        <v>0</v>
      </c>
      <c r="G40508" t="str">
        <f>INDEX(crosswalk!$D:$D,MATCH(C40508,crosswalk!$C:$C,0))</f>
        <v>chemicals 20</v>
      </c>
    </row>
    <row r="40509" spans="1:7" hidden="1" x14ac:dyDescent="0.35">
      <c r="A40509">
        <v>2070</v>
      </c>
      <c r="B40509" t="s">
        <v>248</v>
      </c>
      <c r="C40509" t="s">
        <v>258</v>
      </c>
      <c r="D40509" t="s">
        <v>303</v>
      </c>
      <c r="E40509" t="s">
        <v>250</v>
      </c>
      <c r="F40509">
        <v>0</v>
      </c>
      <c r="G40509" t="str">
        <f>INDEX(crosswalk!$D:$D,MATCH(C40509,crosswalk!$C:$C,0))</f>
        <v>chemicals 20</v>
      </c>
    </row>
    <row r="40510" spans="1:7" hidden="1" x14ac:dyDescent="0.35">
      <c r="A40510">
        <v>2070</v>
      </c>
      <c r="B40510" t="s">
        <v>248</v>
      </c>
      <c r="C40510" t="s">
        <v>260</v>
      </c>
      <c r="D40510" t="s">
        <v>303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35">
      <c r="A40511">
        <v>2041</v>
      </c>
      <c r="B40511" t="s">
        <v>241</v>
      </c>
      <c r="C40511" t="s">
        <v>247</v>
      </c>
      <c r="D40511" t="s">
        <v>303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35">
      <c r="A40512">
        <v>2037</v>
      </c>
      <c r="B40512" t="s">
        <v>248</v>
      </c>
      <c r="C40512" t="s">
        <v>251</v>
      </c>
      <c r="D40512" t="s">
        <v>303</v>
      </c>
      <c r="E40512" t="s">
        <v>250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35">
      <c r="A40513">
        <v>2038</v>
      </c>
      <c r="B40513" t="s">
        <v>248</v>
      </c>
      <c r="C40513" t="s">
        <v>251</v>
      </c>
      <c r="D40513" t="s">
        <v>303</v>
      </c>
      <c r="E40513" t="s">
        <v>250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35">
      <c r="A40514">
        <v>2044</v>
      </c>
      <c r="B40514" t="s">
        <v>243</v>
      </c>
      <c r="C40514" t="s">
        <v>244</v>
      </c>
      <c r="D40514" t="s">
        <v>303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35">
      <c r="A40515">
        <v>2045</v>
      </c>
      <c r="B40515" t="s">
        <v>243</v>
      </c>
      <c r="C40515" t="s">
        <v>244</v>
      </c>
      <c r="D40515" t="s">
        <v>303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35">
      <c r="A40516">
        <v>2046</v>
      </c>
      <c r="B40516" t="s">
        <v>243</v>
      </c>
      <c r="C40516" t="s">
        <v>244</v>
      </c>
      <c r="D40516" t="s">
        <v>303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35">
      <c r="A40517">
        <v>2043</v>
      </c>
      <c r="B40517" t="s">
        <v>248</v>
      </c>
      <c r="C40517" t="s">
        <v>251</v>
      </c>
      <c r="D40517" t="s">
        <v>303</v>
      </c>
      <c r="E40517" t="s">
        <v>250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35">
      <c r="A40518">
        <v>2045</v>
      </c>
      <c r="B40518" t="s">
        <v>248</v>
      </c>
      <c r="C40518" t="s">
        <v>256</v>
      </c>
      <c r="D40518" t="s">
        <v>303</v>
      </c>
      <c r="E40518" t="s">
        <v>250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35">
      <c r="A40519">
        <v>2036</v>
      </c>
      <c r="B40519" t="s">
        <v>248</v>
      </c>
      <c r="C40519" t="s">
        <v>251</v>
      </c>
      <c r="D40519" t="s">
        <v>303</v>
      </c>
      <c r="E40519" t="s">
        <v>250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35">
      <c r="A40520">
        <v>2042</v>
      </c>
      <c r="B40520" t="s">
        <v>254</v>
      </c>
      <c r="C40520" t="s">
        <v>255</v>
      </c>
      <c r="D40520" t="s">
        <v>303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35">
      <c r="A40521">
        <v>2039</v>
      </c>
      <c r="B40521" t="s">
        <v>248</v>
      </c>
      <c r="C40521" t="s">
        <v>251</v>
      </c>
      <c r="D40521" t="s">
        <v>303</v>
      </c>
      <c r="E40521" t="s">
        <v>250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35">
      <c r="A40522">
        <v>2045</v>
      </c>
      <c r="B40522" t="s">
        <v>248</v>
      </c>
      <c r="C40522" t="s">
        <v>258</v>
      </c>
      <c r="D40522" t="s">
        <v>303</v>
      </c>
      <c r="E40522" t="s">
        <v>250</v>
      </c>
      <c r="F40522">
        <v>0</v>
      </c>
      <c r="G40522" t="str">
        <f>INDEX(crosswalk!$D:$D,MATCH(C40522,crosswalk!$C:$C,0))</f>
        <v>chemicals 20</v>
      </c>
    </row>
    <row r="40523" spans="1:7" hidden="1" x14ac:dyDescent="0.35">
      <c r="A40523">
        <v>2046</v>
      </c>
      <c r="B40523" t="s">
        <v>248</v>
      </c>
      <c r="C40523" t="s">
        <v>258</v>
      </c>
      <c r="D40523" t="s">
        <v>303</v>
      </c>
      <c r="E40523" t="s">
        <v>250</v>
      </c>
      <c r="F40523">
        <v>0</v>
      </c>
      <c r="G40523" t="str">
        <f>INDEX(crosswalk!$D:$D,MATCH(C40523,crosswalk!$C:$C,0))</f>
        <v>chemicals 20</v>
      </c>
    </row>
    <row r="40524" spans="1:7" hidden="1" x14ac:dyDescent="0.35">
      <c r="A40524">
        <v>2048</v>
      </c>
      <c r="B40524" t="s">
        <v>254</v>
      </c>
      <c r="C40524" t="s">
        <v>255</v>
      </c>
      <c r="D40524" t="s">
        <v>303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35">
      <c r="A40525">
        <v>2044</v>
      </c>
      <c r="B40525" t="s">
        <v>248</v>
      </c>
      <c r="C40525" t="s">
        <v>251</v>
      </c>
      <c r="D40525" t="s">
        <v>303</v>
      </c>
      <c r="E40525" t="s">
        <v>250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35">
      <c r="A40526">
        <v>2050</v>
      </c>
      <c r="B40526" t="s">
        <v>248</v>
      </c>
      <c r="C40526" t="s">
        <v>264</v>
      </c>
      <c r="D40526" t="s">
        <v>303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35">
      <c r="A40527">
        <v>2044</v>
      </c>
      <c r="B40527" t="s">
        <v>248</v>
      </c>
      <c r="C40527" t="s">
        <v>256</v>
      </c>
      <c r="D40527" t="s">
        <v>303</v>
      </c>
      <c r="E40527" t="s">
        <v>250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35">
      <c r="A40528">
        <v>2035</v>
      </c>
      <c r="B40528" t="s">
        <v>248</v>
      </c>
      <c r="C40528" t="s">
        <v>251</v>
      </c>
      <c r="D40528" t="s">
        <v>303</v>
      </c>
      <c r="E40528" t="s">
        <v>250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35">
      <c r="A40529">
        <v>2047</v>
      </c>
      <c r="B40529" t="s">
        <v>248</v>
      </c>
      <c r="C40529" t="s">
        <v>258</v>
      </c>
      <c r="D40529" t="s">
        <v>303</v>
      </c>
      <c r="E40529" t="s">
        <v>250</v>
      </c>
      <c r="F40529">
        <v>0</v>
      </c>
      <c r="G40529" t="str">
        <f>INDEX(crosswalk!$D:$D,MATCH(C40529,crosswalk!$C:$C,0))</f>
        <v>chemicals 20</v>
      </c>
    </row>
    <row r="40530" spans="1:7" hidden="1" x14ac:dyDescent="0.35">
      <c r="A40530">
        <v>2033</v>
      </c>
      <c r="B40530" t="s">
        <v>241</v>
      </c>
      <c r="C40530" t="s">
        <v>247</v>
      </c>
      <c r="D40530" t="s">
        <v>303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35">
      <c r="A40531">
        <v>2049</v>
      </c>
      <c r="B40531" t="s">
        <v>254</v>
      </c>
      <c r="C40531" t="s">
        <v>255</v>
      </c>
      <c r="D40531" t="s">
        <v>303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35">
      <c r="A40532">
        <v>2050</v>
      </c>
      <c r="B40532" t="s">
        <v>254</v>
      </c>
      <c r="C40532" t="s">
        <v>255</v>
      </c>
      <c r="D40532" t="s">
        <v>303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35">
      <c r="A40533">
        <v>2049</v>
      </c>
      <c r="B40533" t="s">
        <v>248</v>
      </c>
      <c r="C40533" t="s">
        <v>264</v>
      </c>
      <c r="D40533" t="s">
        <v>303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35">
      <c r="A40534">
        <v>2048</v>
      </c>
      <c r="B40534" t="s">
        <v>248</v>
      </c>
      <c r="C40534" t="s">
        <v>264</v>
      </c>
      <c r="D40534" t="s">
        <v>303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35">
      <c r="A40535">
        <v>2034</v>
      </c>
      <c r="B40535" t="s">
        <v>248</v>
      </c>
      <c r="C40535" t="s">
        <v>251</v>
      </c>
      <c r="D40535" t="s">
        <v>303</v>
      </c>
      <c r="E40535" t="s">
        <v>250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35">
      <c r="A40536">
        <v>2040</v>
      </c>
      <c r="B40536" t="s">
        <v>248</v>
      </c>
      <c r="C40536" t="s">
        <v>251</v>
      </c>
      <c r="D40536" t="s">
        <v>303</v>
      </c>
      <c r="E40536" t="s">
        <v>250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35">
      <c r="A40537">
        <v>2041</v>
      </c>
      <c r="B40537" t="s">
        <v>248</v>
      </c>
      <c r="C40537" t="s">
        <v>251</v>
      </c>
      <c r="D40537" t="s">
        <v>303</v>
      </c>
      <c r="E40537" t="s">
        <v>250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35">
      <c r="A40538">
        <v>2040</v>
      </c>
      <c r="B40538" t="s">
        <v>248</v>
      </c>
      <c r="C40538" t="s">
        <v>264</v>
      </c>
      <c r="D40538" t="s">
        <v>303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35">
      <c r="A40539">
        <v>2034</v>
      </c>
      <c r="B40539" t="s">
        <v>241</v>
      </c>
      <c r="C40539" t="s">
        <v>247</v>
      </c>
      <c r="D40539" t="s">
        <v>303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35">
      <c r="A40540">
        <v>2035</v>
      </c>
      <c r="B40540" t="s">
        <v>241</v>
      </c>
      <c r="C40540" t="s">
        <v>247</v>
      </c>
      <c r="D40540" t="s">
        <v>303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35">
      <c r="A40541">
        <v>2046</v>
      </c>
      <c r="B40541" t="s">
        <v>254</v>
      </c>
      <c r="C40541" t="s">
        <v>255</v>
      </c>
      <c r="D40541" t="s">
        <v>303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35">
      <c r="A40542">
        <v>2080</v>
      </c>
      <c r="B40542" t="s">
        <v>254</v>
      </c>
      <c r="C40542" t="s">
        <v>255</v>
      </c>
      <c r="D40542" t="s">
        <v>303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35">
      <c r="A40543">
        <v>2039</v>
      </c>
      <c r="B40543" t="s">
        <v>241</v>
      </c>
      <c r="C40543" t="s">
        <v>247</v>
      </c>
      <c r="D40543" t="s">
        <v>303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35">
      <c r="A40544">
        <v>2040</v>
      </c>
      <c r="B40544" t="s">
        <v>241</v>
      </c>
      <c r="C40544" t="s">
        <v>247</v>
      </c>
      <c r="D40544" t="s">
        <v>303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35">
      <c r="A40545">
        <v>2042</v>
      </c>
      <c r="B40545" t="s">
        <v>248</v>
      </c>
      <c r="C40545" t="s">
        <v>264</v>
      </c>
      <c r="D40545" t="s">
        <v>303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35">
      <c r="A40546">
        <v>2042</v>
      </c>
      <c r="B40546" t="s">
        <v>248</v>
      </c>
      <c r="C40546" t="s">
        <v>251</v>
      </c>
      <c r="D40546" t="s">
        <v>303</v>
      </c>
      <c r="E40546" t="s">
        <v>250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35">
      <c r="A40547">
        <v>2033</v>
      </c>
      <c r="B40547" t="s">
        <v>248</v>
      </c>
      <c r="C40547" t="s">
        <v>251</v>
      </c>
      <c r="D40547" t="s">
        <v>303</v>
      </c>
      <c r="E40547" t="s">
        <v>250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35">
      <c r="A40548">
        <v>2045</v>
      </c>
      <c r="B40548" t="s">
        <v>254</v>
      </c>
      <c r="C40548" t="s">
        <v>255</v>
      </c>
      <c r="D40548" t="s">
        <v>303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35">
      <c r="A40549">
        <v>2047</v>
      </c>
      <c r="B40549" t="s">
        <v>248</v>
      </c>
      <c r="C40549" t="s">
        <v>264</v>
      </c>
      <c r="D40549" t="s">
        <v>303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35">
      <c r="A40550">
        <v>2060</v>
      </c>
      <c r="B40550" t="s">
        <v>254</v>
      </c>
      <c r="C40550" t="s">
        <v>255</v>
      </c>
      <c r="D40550" t="s">
        <v>303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35">
      <c r="A40551">
        <v>2070</v>
      </c>
      <c r="B40551" t="s">
        <v>254</v>
      </c>
      <c r="C40551" t="s">
        <v>255</v>
      </c>
      <c r="D40551" t="s">
        <v>303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35">
      <c r="A40552">
        <v>2041</v>
      </c>
      <c r="B40552" t="s">
        <v>248</v>
      </c>
      <c r="C40552" t="s">
        <v>264</v>
      </c>
      <c r="D40552" t="s">
        <v>303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35">
      <c r="A40553">
        <v>2047</v>
      </c>
      <c r="B40553" t="s">
        <v>254</v>
      </c>
      <c r="C40553" t="s">
        <v>255</v>
      </c>
      <c r="D40553" t="s">
        <v>303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35">
      <c r="A40554">
        <v>2038</v>
      </c>
      <c r="B40554" t="s">
        <v>241</v>
      </c>
      <c r="C40554" t="s">
        <v>247</v>
      </c>
      <c r="D40554" t="s">
        <v>303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35">
      <c r="A40555">
        <v>2043</v>
      </c>
      <c r="B40555" t="s">
        <v>254</v>
      </c>
      <c r="C40555" t="s">
        <v>255</v>
      </c>
      <c r="D40555" t="s">
        <v>303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35">
      <c r="A40556">
        <v>2036</v>
      </c>
      <c r="B40556" t="s">
        <v>241</v>
      </c>
      <c r="C40556" t="s">
        <v>247</v>
      </c>
      <c r="D40556" t="s">
        <v>303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35">
      <c r="A40557">
        <v>2037</v>
      </c>
      <c r="B40557" t="s">
        <v>241</v>
      </c>
      <c r="C40557" t="s">
        <v>247</v>
      </c>
      <c r="D40557" t="s">
        <v>303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35">
      <c r="A40558">
        <v>2045</v>
      </c>
      <c r="B40558" t="s">
        <v>248</v>
      </c>
      <c r="C40558" t="s">
        <v>264</v>
      </c>
      <c r="D40558" t="s">
        <v>303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35">
      <c r="A40559">
        <v>2046</v>
      </c>
      <c r="B40559" t="s">
        <v>248</v>
      </c>
      <c r="C40559" t="s">
        <v>264</v>
      </c>
      <c r="D40559" t="s">
        <v>303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35">
      <c r="A40560">
        <v>2044</v>
      </c>
      <c r="B40560" t="s">
        <v>248</v>
      </c>
      <c r="C40560" t="s">
        <v>264</v>
      </c>
      <c r="D40560" t="s">
        <v>303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35">
      <c r="A40561">
        <v>2044</v>
      </c>
      <c r="B40561" t="s">
        <v>254</v>
      </c>
      <c r="C40561" t="s">
        <v>255</v>
      </c>
      <c r="D40561" t="s">
        <v>303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35">
      <c r="A40562">
        <v>2043</v>
      </c>
      <c r="B40562" t="s">
        <v>248</v>
      </c>
      <c r="C40562" t="s">
        <v>264</v>
      </c>
      <c r="D40562" t="s">
        <v>303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35">
      <c r="A40563">
        <v>2039</v>
      </c>
      <c r="B40563" t="s">
        <v>248</v>
      </c>
      <c r="C40563" t="s">
        <v>264</v>
      </c>
      <c r="D40563" t="s">
        <v>303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35">
      <c r="A40564">
        <v>2027</v>
      </c>
      <c r="B40564" t="s">
        <v>248</v>
      </c>
      <c r="C40564" t="s">
        <v>269</v>
      </c>
      <c r="D40564" t="s">
        <v>304</v>
      </c>
      <c r="E40564" t="s">
        <v>250</v>
      </c>
      <c r="F40564">
        <v>0</v>
      </c>
      <c r="G40564" t="str">
        <f>INDEX(crosswalk!$D:$D,MATCH(C40564,crosswalk!$C:$C,0))</f>
        <v>chemicals 20</v>
      </c>
    </row>
    <row r="40565" spans="1:7" hidden="1" x14ac:dyDescent="0.35">
      <c r="A40565">
        <v>2045</v>
      </c>
      <c r="B40565" t="s">
        <v>241</v>
      </c>
      <c r="C40565" t="s">
        <v>242</v>
      </c>
      <c r="D40565" t="s">
        <v>304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35">
      <c r="A40566">
        <v>2040</v>
      </c>
      <c r="B40566" t="s">
        <v>241</v>
      </c>
      <c r="C40566" t="s">
        <v>242</v>
      </c>
      <c r="D40566" t="s">
        <v>304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35">
      <c r="A40567">
        <v>2048</v>
      </c>
      <c r="B40567" t="s">
        <v>241</v>
      </c>
      <c r="C40567" t="s">
        <v>242</v>
      </c>
      <c r="D40567" t="s">
        <v>304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35">
      <c r="A40568">
        <v>2044</v>
      </c>
      <c r="B40568" t="s">
        <v>241</v>
      </c>
      <c r="C40568" t="s">
        <v>242</v>
      </c>
      <c r="D40568" t="s">
        <v>304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35">
      <c r="A40569">
        <v>2039</v>
      </c>
      <c r="B40569" t="s">
        <v>241</v>
      </c>
      <c r="C40569" t="s">
        <v>242</v>
      </c>
      <c r="D40569" t="s">
        <v>304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35">
      <c r="A40570">
        <v>2028</v>
      </c>
      <c r="B40570" t="s">
        <v>248</v>
      </c>
      <c r="C40570" t="s">
        <v>267</v>
      </c>
      <c r="D40570" t="s">
        <v>304</v>
      </c>
      <c r="E40570" t="s">
        <v>250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35">
      <c r="A40571">
        <v>2043</v>
      </c>
      <c r="B40571" t="s">
        <v>241</v>
      </c>
      <c r="C40571" t="s">
        <v>242</v>
      </c>
      <c r="D40571" t="s">
        <v>304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35">
      <c r="A40572">
        <v>2042</v>
      </c>
      <c r="B40572" t="s">
        <v>241</v>
      </c>
      <c r="C40572" t="s">
        <v>242</v>
      </c>
      <c r="D40572" t="s">
        <v>304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35">
      <c r="A40573">
        <v>2027</v>
      </c>
      <c r="B40573" t="s">
        <v>241</v>
      </c>
      <c r="C40573" t="s">
        <v>242</v>
      </c>
      <c r="D40573" t="s">
        <v>304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35">
      <c r="A40574">
        <v>2041</v>
      </c>
      <c r="B40574" t="s">
        <v>241</v>
      </c>
      <c r="C40574" t="s">
        <v>242</v>
      </c>
      <c r="D40574" t="s">
        <v>304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35">
      <c r="A40575">
        <v>2028</v>
      </c>
      <c r="B40575" t="s">
        <v>248</v>
      </c>
      <c r="C40575" t="s">
        <v>269</v>
      </c>
      <c r="D40575" t="s">
        <v>304</v>
      </c>
      <c r="E40575" t="s">
        <v>250</v>
      </c>
      <c r="F40575">
        <v>0</v>
      </c>
      <c r="G40575" t="str">
        <f>INDEX(crosswalk!$D:$D,MATCH(C40575,crosswalk!$C:$C,0))</f>
        <v>chemicals 20</v>
      </c>
    </row>
    <row r="40576" spans="1:7" hidden="1" x14ac:dyDescent="0.35">
      <c r="A40576">
        <v>2029</v>
      </c>
      <c r="B40576" t="s">
        <v>248</v>
      </c>
      <c r="C40576" t="s">
        <v>269</v>
      </c>
      <c r="D40576" t="s">
        <v>304</v>
      </c>
      <c r="E40576" t="s">
        <v>250</v>
      </c>
      <c r="F40576">
        <v>0</v>
      </c>
      <c r="G40576" t="str">
        <f>INDEX(crosswalk!$D:$D,MATCH(C40576,crosswalk!$C:$C,0))</f>
        <v>chemicals 20</v>
      </c>
    </row>
    <row r="40577" spans="1:7" hidden="1" x14ac:dyDescent="0.35">
      <c r="A40577">
        <v>2047</v>
      </c>
      <c r="B40577" t="s">
        <v>241</v>
      </c>
      <c r="C40577" t="s">
        <v>242</v>
      </c>
      <c r="D40577" t="s">
        <v>304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35">
      <c r="A40578">
        <v>2030</v>
      </c>
      <c r="B40578" t="s">
        <v>248</v>
      </c>
      <c r="C40578" t="s">
        <v>269</v>
      </c>
      <c r="D40578" t="s">
        <v>304</v>
      </c>
      <c r="E40578" t="s">
        <v>250</v>
      </c>
      <c r="F40578">
        <v>0</v>
      </c>
      <c r="G40578" t="str">
        <f>INDEX(crosswalk!$D:$D,MATCH(C40578,crosswalk!$C:$C,0))</f>
        <v>chemicals 20</v>
      </c>
    </row>
    <row r="40579" spans="1:7" hidden="1" x14ac:dyDescent="0.35">
      <c r="A40579">
        <v>2050</v>
      </c>
      <c r="B40579" t="s">
        <v>241</v>
      </c>
      <c r="C40579" t="s">
        <v>242</v>
      </c>
      <c r="D40579" t="s">
        <v>304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35">
      <c r="A40580">
        <v>2080</v>
      </c>
      <c r="B40580" t="s">
        <v>243</v>
      </c>
      <c r="C40580" t="s">
        <v>244</v>
      </c>
      <c r="D40580" t="s">
        <v>304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35">
      <c r="A40581">
        <v>2046</v>
      </c>
      <c r="B40581" t="s">
        <v>241</v>
      </c>
      <c r="C40581" t="s">
        <v>242</v>
      </c>
      <c r="D40581" t="s">
        <v>304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35">
      <c r="A40582">
        <v>2070</v>
      </c>
      <c r="B40582" t="s">
        <v>243</v>
      </c>
      <c r="C40582" t="s">
        <v>244</v>
      </c>
      <c r="D40582" t="s">
        <v>304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35">
      <c r="A40583">
        <v>2049</v>
      </c>
      <c r="B40583" t="s">
        <v>241</v>
      </c>
      <c r="C40583" t="s">
        <v>242</v>
      </c>
      <c r="D40583" t="s">
        <v>304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35">
      <c r="A40584">
        <v>2024</v>
      </c>
      <c r="B40584" t="s">
        <v>248</v>
      </c>
      <c r="C40584" t="s">
        <v>267</v>
      </c>
      <c r="D40584" t="s">
        <v>304</v>
      </c>
      <c r="E40584" t="s">
        <v>250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35">
      <c r="A40585">
        <v>2025</v>
      </c>
      <c r="B40585" t="s">
        <v>248</v>
      </c>
      <c r="C40585" t="s">
        <v>267</v>
      </c>
      <c r="D40585" t="s">
        <v>304</v>
      </c>
      <c r="E40585" t="s">
        <v>250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35">
      <c r="A40586">
        <v>2060</v>
      </c>
      <c r="B40586" t="s">
        <v>241</v>
      </c>
      <c r="C40586" t="s">
        <v>242</v>
      </c>
      <c r="D40586" t="s">
        <v>304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35">
      <c r="A40587">
        <v>2038</v>
      </c>
      <c r="B40587" t="s">
        <v>241</v>
      </c>
      <c r="C40587" t="s">
        <v>242</v>
      </c>
      <c r="D40587" t="s">
        <v>304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35">
      <c r="A40588">
        <v>2023</v>
      </c>
      <c r="B40588" t="s">
        <v>248</v>
      </c>
      <c r="C40588" t="s">
        <v>267</v>
      </c>
      <c r="D40588" t="s">
        <v>304</v>
      </c>
      <c r="E40588" t="s">
        <v>250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35">
      <c r="A40589">
        <v>2026</v>
      </c>
      <c r="B40589" t="s">
        <v>248</v>
      </c>
      <c r="C40589" t="s">
        <v>267</v>
      </c>
      <c r="D40589" t="s">
        <v>304</v>
      </c>
      <c r="E40589" t="s">
        <v>250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35">
      <c r="A40590">
        <v>2070</v>
      </c>
      <c r="B40590" t="s">
        <v>241</v>
      </c>
      <c r="C40590" t="s">
        <v>242</v>
      </c>
      <c r="D40590" t="s">
        <v>304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35">
      <c r="A40591">
        <v>2026</v>
      </c>
      <c r="B40591" t="s">
        <v>241</v>
      </c>
      <c r="C40591" t="s">
        <v>242</v>
      </c>
      <c r="D40591" t="s">
        <v>304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35">
      <c r="A40592">
        <v>2025</v>
      </c>
      <c r="B40592" t="s">
        <v>248</v>
      </c>
      <c r="C40592" t="s">
        <v>269</v>
      </c>
      <c r="D40592" t="s">
        <v>304</v>
      </c>
      <c r="E40592" t="s">
        <v>250</v>
      </c>
      <c r="F40592">
        <v>0</v>
      </c>
      <c r="G40592" t="str">
        <f>INDEX(crosswalk!$D:$D,MATCH(C40592,crosswalk!$C:$C,0))</f>
        <v>chemicals 20</v>
      </c>
    </row>
    <row r="40593" spans="1:7" hidden="1" x14ac:dyDescent="0.35">
      <c r="A40593">
        <v>2027</v>
      </c>
      <c r="B40593" t="s">
        <v>248</v>
      </c>
      <c r="C40593" t="s">
        <v>267</v>
      </c>
      <c r="D40593" t="s">
        <v>304</v>
      </c>
      <c r="E40593" t="s">
        <v>250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35">
      <c r="A40594">
        <v>2037</v>
      </c>
      <c r="B40594" t="s">
        <v>241</v>
      </c>
      <c r="C40594" t="s">
        <v>242</v>
      </c>
      <c r="D40594" t="s">
        <v>304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35">
      <c r="A40595">
        <v>2060</v>
      </c>
      <c r="B40595" t="s">
        <v>243</v>
      </c>
      <c r="C40595" t="s">
        <v>244</v>
      </c>
      <c r="D40595" t="s">
        <v>304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35">
      <c r="A40596">
        <v>2024</v>
      </c>
      <c r="B40596" t="s">
        <v>248</v>
      </c>
      <c r="C40596" t="s">
        <v>269</v>
      </c>
      <c r="D40596" t="s">
        <v>304</v>
      </c>
      <c r="E40596" t="s">
        <v>250</v>
      </c>
      <c r="F40596">
        <v>0</v>
      </c>
      <c r="G40596" t="str">
        <f>INDEX(crosswalk!$D:$D,MATCH(C40596,crosswalk!$C:$C,0))</f>
        <v>chemicals 20</v>
      </c>
    </row>
    <row r="40597" spans="1:7" hidden="1" x14ac:dyDescent="0.35">
      <c r="A40597">
        <v>2050</v>
      </c>
      <c r="B40597" t="s">
        <v>248</v>
      </c>
      <c r="C40597" t="s">
        <v>267</v>
      </c>
      <c r="D40597" t="s">
        <v>304</v>
      </c>
      <c r="E40597" t="s">
        <v>250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35">
      <c r="A40598">
        <v>2026</v>
      </c>
      <c r="B40598" t="s">
        <v>248</v>
      </c>
      <c r="C40598" t="s">
        <v>269</v>
      </c>
      <c r="D40598" t="s">
        <v>304</v>
      </c>
      <c r="E40598" t="s">
        <v>250</v>
      </c>
      <c r="F40598">
        <v>0</v>
      </c>
      <c r="G40598" t="str">
        <f>INDEX(crosswalk!$D:$D,MATCH(C40598,crosswalk!$C:$C,0))</f>
        <v>chemicals 20</v>
      </c>
    </row>
    <row r="40599" spans="1:7" hidden="1" x14ac:dyDescent="0.35">
      <c r="A40599">
        <v>2070</v>
      </c>
      <c r="B40599" t="s">
        <v>248</v>
      </c>
      <c r="C40599" t="s">
        <v>267</v>
      </c>
      <c r="D40599" t="s">
        <v>304</v>
      </c>
      <c r="E40599" t="s">
        <v>250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35">
      <c r="A40600">
        <v>2080</v>
      </c>
      <c r="B40600" t="s">
        <v>248</v>
      </c>
      <c r="C40600" t="s">
        <v>267</v>
      </c>
      <c r="D40600" t="s">
        <v>304</v>
      </c>
      <c r="E40600" t="s">
        <v>250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35">
      <c r="A40601">
        <v>2023</v>
      </c>
      <c r="B40601" t="s">
        <v>241</v>
      </c>
      <c r="C40601" t="s">
        <v>242</v>
      </c>
      <c r="D40601" t="s">
        <v>304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35">
      <c r="A40602">
        <v>2025</v>
      </c>
      <c r="B40602" t="s">
        <v>241</v>
      </c>
      <c r="C40602" t="s">
        <v>242</v>
      </c>
      <c r="D40602" t="s">
        <v>304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35">
      <c r="A40603">
        <v>2049</v>
      </c>
      <c r="B40603" t="s">
        <v>243</v>
      </c>
      <c r="C40603" t="s">
        <v>244</v>
      </c>
      <c r="D40603" t="s">
        <v>304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35">
      <c r="A40604">
        <v>2022</v>
      </c>
      <c r="B40604" t="s">
        <v>248</v>
      </c>
      <c r="C40604" t="s">
        <v>267</v>
      </c>
      <c r="D40604" t="s">
        <v>304</v>
      </c>
      <c r="E40604" t="s">
        <v>250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35">
      <c r="A40605">
        <v>2060</v>
      </c>
      <c r="B40605" t="s">
        <v>248</v>
      </c>
      <c r="C40605" t="s">
        <v>267</v>
      </c>
      <c r="D40605" t="s">
        <v>304</v>
      </c>
      <c r="E40605" t="s">
        <v>250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35">
      <c r="A40606">
        <v>2021</v>
      </c>
      <c r="B40606" t="s">
        <v>243</v>
      </c>
      <c r="C40606" t="s">
        <v>245</v>
      </c>
      <c r="D40606" t="s">
        <v>304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35">
      <c r="A40607">
        <v>2022</v>
      </c>
      <c r="B40607" t="s">
        <v>243</v>
      </c>
      <c r="C40607" t="s">
        <v>245</v>
      </c>
      <c r="D40607" t="s">
        <v>304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35">
      <c r="A40608">
        <v>2024</v>
      </c>
      <c r="B40608" t="s">
        <v>243</v>
      </c>
      <c r="C40608" t="s">
        <v>245</v>
      </c>
      <c r="D40608" t="s">
        <v>304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35">
      <c r="A40609">
        <v>2024</v>
      </c>
      <c r="B40609" t="s">
        <v>241</v>
      </c>
      <c r="C40609" t="s">
        <v>242</v>
      </c>
      <c r="D40609" t="s">
        <v>304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35">
      <c r="A40610">
        <v>2050</v>
      </c>
      <c r="B40610" t="s">
        <v>243</v>
      </c>
      <c r="C40610" t="s">
        <v>244</v>
      </c>
      <c r="D40610" t="s">
        <v>304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35">
      <c r="A40611">
        <v>2021</v>
      </c>
      <c r="B40611" t="s">
        <v>248</v>
      </c>
      <c r="C40611" t="s">
        <v>267</v>
      </c>
      <c r="D40611" t="s">
        <v>304</v>
      </c>
      <c r="E40611" t="s">
        <v>250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35">
      <c r="A40612">
        <v>2023</v>
      </c>
      <c r="B40612" t="s">
        <v>243</v>
      </c>
      <c r="C40612" t="s">
        <v>245</v>
      </c>
      <c r="D40612" t="s">
        <v>304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35">
      <c r="A40613">
        <v>2020</v>
      </c>
      <c r="B40613" t="s">
        <v>248</v>
      </c>
      <c r="C40613" t="s">
        <v>269</v>
      </c>
      <c r="D40613" t="s">
        <v>304</v>
      </c>
      <c r="E40613" t="s">
        <v>250</v>
      </c>
      <c r="F40613">
        <v>0</v>
      </c>
      <c r="G40613" t="str">
        <f>INDEX(crosswalk!$D:$D,MATCH(C40613,crosswalk!$C:$C,0))</f>
        <v>chemicals 20</v>
      </c>
    </row>
    <row r="40614" spans="1:7" hidden="1" x14ac:dyDescent="0.35">
      <c r="A40614">
        <v>2023</v>
      </c>
      <c r="B40614" t="s">
        <v>248</v>
      </c>
      <c r="C40614" t="s">
        <v>269</v>
      </c>
      <c r="D40614" t="s">
        <v>304</v>
      </c>
      <c r="E40614" t="s">
        <v>250</v>
      </c>
      <c r="F40614">
        <v>0</v>
      </c>
      <c r="G40614" t="str">
        <f>INDEX(crosswalk!$D:$D,MATCH(C40614,crosswalk!$C:$C,0))</f>
        <v>chemicals 20</v>
      </c>
    </row>
    <row r="40615" spans="1:7" hidden="1" x14ac:dyDescent="0.35">
      <c r="A40615">
        <v>2029</v>
      </c>
      <c r="B40615" t="s">
        <v>248</v>
      </c>
      <c r="C40615" t="s">
        <v>267</v>
      </c>
      <c r="D40615" t="s">
        <v>304</v>
      </c>
      <c r="E40615" t="s">
        <v>250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35">
      <c r="A40616">
        <v>2031</v>
      </c>
      <c r="B40616" t="s">
        <v>248</v>
      </c>
      <c r="C40616" t="s">
        <v>269</v>
      </c>
      <c r="D40616" t="s">
        <v>304</v>
      </c>
      <c r="E40616" t="s">
        <v>250</v>
      </c>
      <c r="F40616">
        <v>0</v>
      </c>
      <c r="G40616" t="str">
        <f>INDEX(crosswalk!$D:$D,MATCH(C40616,crosswalk!$C:$C,0))</f>
        <v>chemicals 20</v>
      </c>
    </row>
    <row r="40617" spans="1:7" hidden="1" x14ac:dyDescent="0.35">
      <c r="A40617">
        <v>2021</v>
      </c>
      <c r="B40617" t="s">
        <v>248</v>
      </c>
      <c r="C40617" t="s">
        <v>269</v>
      </c>
      <c r="D40617" t="s">
        <v>304</v>
      </c>
      <c r="E40617" t="s">
        <v>250</v>
      </c>
      <c r="F40617">
        <v>0</v>
      </c>
      <c r="G40617" t="str">
        <f>INDEX(crosswalk!$D:$D,MATCH(C40617,crosswalk!$C:$C,0))</f>
        <v>chemicals 20</v>
      </c>
    </row>
    <row r="40618" spans="1:7" hidden="1" x14ac:dyDescent="0.35">
      <c r="A40618">
        <v>2022</v>
      </c>
      <c r="B40618" t="s">
        <v>248</v>
      </c>
      <c r="C40618" t="s">
        <v>269</v>
      </c>
      <c r="D40618" t="s">
        <v>304</v>
      </c>
      <c r="E40618" t="s">
        <v>250</v>
      </c>
      <c r="F40618">
        <v>0</v>
      </c>
      <c r="G40618" t="str">
        <f>INDEX(crosswalk!$D:$D,MATCH(C40618,crosswalk!$C:$C,0))</f>
        <v>chemicals 20</v>
      </c>
    </row>
    <row r="40619" spans="1:7" hidden="1" x14ac:dyDescent="0.35">
      <c r="A40619">
        <v>2022</v>
      </c>
      <c r="B40619" t="s">
        <v>241</v>
      </c>
      <c r="C40619" t="s">
        <v>242</v>
      </c>
      <c r="D40619" t="s">
        <v>304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35">
      <c r="A40620">
        <v>2048</v>
      </c>
      <c r="B40620" t="s">
        <v>243</v>
      </c>
      <c r="C40620" t="s">
        <v>244</v>
      </c>
      <c r="D40620" t="s">
        <v>304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35">
      <c r="A40621">
        <v>2049</v>
      </c>
      <c r="B40621" t="s">
        <v>248</v>
      </c>
      <c r="C40621" t="s">
        <v>267</v>
      </c>
      <c r="D40621" t="s">
        <v>304</v>
      </c>
      <c r="E40621" t="s">
        <v>250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35">
      <c r="A40622">
        <v>2020</v>
      </c>
      <c r="B40622" t="s">
        <v>241</v>
      </c>
      <c r="C40622" t="s">
        <v>242</v>
      </c>
      <c r="D40622" t="s">
        <v>304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35">
      <c r="A40623">
        <v>2021</v>
      </c>
      <c r="B40623" t="s">
        <v>241</v>
      </c>
      <c r="C40623" t="s">
        <v>242</v>
      </c>
      <c r="D40623" t="s">
        <v>304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35">
      <c r="A40624">
        <v>2048</v>
      </c>
      <c r="B40624" t="s">
        <v>248</v>
      </c>
      <c r="C40624" t="s">
        <v>267</v>
      </c>
      <c r="D40624" t="s">
        <v>304</v>
      </c>
      <c r="E40624" t="s">
        <v>250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35">
      <c r="A40625">
        <v>2046</v>
      </c>
      <c r="B40625" t="s">
        <v>243</v>
      </c>
      <c r="C40625" t="s">
        <v>244</v>
      </c>
      <c r="D40625" t="s">
        <v>304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35">
      <c r="A40626">
        <v>2030</v>
      </c>
      <c r="B40626" t="s">
        <v>241</v>
      </c>
      <c r="C40626" t="s">
        <v>242</v>
      </c>
      <c r="D40626" t="s">
        <v>304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35">
      <c r="A40627">
        <v>2031</v>
      </c>
      <c r="B40627" t="s">
        <v>241</v>
      </c>
      <c r="C40627" t="s">
        <v>242</v>
      </c>
      <c r="D40627" t="s">
        <v>304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35">
      <c r="A40628">
        <v>2047</v>
      </c>
      <c r="B40628" t="s">
        <v>243</v>
      </c>
      <c r="C40628" t="s">
        <v>244</v>
      </c>
      <c r="D40628" t="s">
        <v>304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35">
      <c r="A40629">
        <v>2032</v>
      </c>
      <c r="B40629" t="s">
        <v>241</v>
      </c>
      <c r="C40629" t="s">
        <v>242</v>
      </c>
      <c r="D40629" t="s">
        <v>304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35">
      <c r="A40630">
        <v>2033</v>
      </c>
      <c r="B40630" t="s">
        <v>241</v>
      </c>
      <c r="C40630" t="s">
        <v>242</v>
      </c>
      <c r="D40630" t="s">
        <v>304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35">
      <c r="A40631">
        <v>2030</v>
      </c>
      <c r="B40631" t="s">
        <v>248</v>
      </c>
      <c r="C40631" t="s">
        <v>267</v>
      </c>
      <c r="D40631" t="s">
        <v>304</v>
      </c>
      <c r="E40631" t="s">
        <v>250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35">
      <c r="A40632">
        <v>2034</v>
      </c>
      <c r="B40632" t="s">
        <v>248</v>
      </c>
      <c r="C40632" t="s">
        <v>267</v>
      </c>
      <c r="D40632" t="s">
        <v>304</v>
      </c>
      <c r="E40632" t="s">
        <v>250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35">
      <c r="A40633">
        <v>2020</v>
      </c>
      <c r="B40633" t="s">
        <v>243</v>
      </c>
      <c r="C40633" t="s">
        <v>244</v>
      </c>
      <c r="D40633" t="s">
        <v>304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35">
      <c r="A40634">
        <v>2034</v>
      </c>
      <c r="B40634" t="s">
        <v>241</v>
      </c>
      <c r="C40634" t="s">
        <v>242</v>
      </c>
      <c r="D40634" t="s">
        <v>304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35">
      <c r="A40635">
        <v>2035</v>
      </c>
      <c r="B40635" t="s">
        <v>241</v>
      </c>
      <c r="C40635" t="s">
        <v>242</v>
      </c>
      <c r="D40635" t="s">
        <v>304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35">
      <c r="A40636">
        <v>2036</v>
      </c>
      <c r="B40636" t="s">
        <v>241</v>
      </c>
      <c r="C40636" t="s">
        <v>242</v>
      </c>
      <c r="D40636" t="s">
        <v>304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35">
      <c r="A40637">
        <v>2044</v>
      </c>
      <c r="B40637" t="s">
        <v>243</v>
      </c>
      <c r="C40637" t="s">
        <v>244</v>
      </c>
      <c r="D40637" t="s">
        <v>304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35">
      <c r="A40638">
        <v>2045</v>
      </c>
      <c r="B40638" t="s">
        <v>243</v>
      </c>
      <c r="C40638" t="s">
        <v>244</v>
      </c>
      <c r="D40638" t="s">
        <v>304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35">
      <c r="A40639">
        <v>2045</v>
      </c>
      <c r="B40639" t="s">
        <v>248</v>
      </c>
      <c r="C40639" t="s">
        <v>267</v>
      </c>
      <c r="D40639" t="s">
        <v>304</v>
      </c>
      <c r="E40639" t="s">
        <v>250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35">
      <c r="A40640">
        <v>2029</v>
      </c>
      <c r="B40640" t="s">
        <v>241</v>
      </c>
      <c r="C40640" t="s">
        <v>242</v>
      </c>
      <c r="D40640" t="s">
        <v>304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35">
      <c r="A40641">
        <v>2047</v>
      </c>
      <c r="B40641" t="s">
        <v>248</v>
      </c>
      <c r="C40641" t="s">
        <v>267</v>
      </c>
      <c r="D40641" t="s">
        <v>304</v>
      </c>
      <c r="E40641" t="s">
        <v>250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35">
      <c r="A40642">
        <v>2021</v>
      </c>
      <c r="B40642" t="s">
        <v>243</v>
      </c>
      <c r="C40642" t="s">
        <v>244</v>
      </c>
      <c r="D40642" t="s">
        <v>304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35">
      <c r="A40643">
        <v>2022</v>
      </c>
      <c r="B40643" t="s">
        <v>243</v>
      </c>
      <c r="C40643" t="s">
        <v>244</v>
      </c>
      <c r="D40643" t="s">
        <v>304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35">
      <c r="A40644">
        <v>2023</v>
      </c>
      <c r="B40644" t="s">
        <v>243</v>
      </c>
      <c r="C40644" t="s">
        <v>244</v>
      </c>
      <c r="D40644" t="s">
        <v>304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35">
      <c r="A40645">
        <v>2024</v>
      </c>
      <c r="B40645" t="s">
        <v>243</v>
      </c>
      <c r="C40645" t="s">
        <v>244</v>
      </c>
      <c r="D40645" t="s">
        <v>304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35">
      <c r="A40646">
        <v>2025</v>
      </c>
      <c r="B40646" t="s">
        <v>243</v>
      </c>
      <c r="C40646" t="s">
        <v>244</v>
      </c>
      <c r="D40646" t="s">
        <v>304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35">
      <c r="A40647">
        <v>2024</v>
      </c>
      <c r="B40647" t="s">
        <v>248</v>
      </c>
      <c r="C40647" t="s">
        <v>262</v>
      </c>
      <c r="D40647" t="s">
        <v>304</v>
      </c>
      <c r="E40647" t="s">
        <v>250</v>
      </c>
      <c r="F40647">
        <v>0</v>
      </c>
      <c r="G40647" t="str">
        <f>INDEX(crosswalk!$D:$D,MATCH(C40647,crosswalk!$C:$C,0))</f>
        <v>chemicals 20</v>
      </c>
    </row>
    <row r="40648" spans="1:7" hidden="1" x14ac:dyDescent="0.35">
      <c r="A40648">
        <v>2025</v>
      </c>
      <c r="B40648" t="s">
        <v>248</v>
      </c>
      <c r="C40648" t="s">
        <v>262</v>
      </c>
      <c r="D40648" t="s">
        <v>304</v>
      </c>
      <c r="E40648" t="s">
        <v>250</v>
      </c>
      <c r="F40648">
        <v>0</v>
      </c>
      <c r="G40648" t="str">
        <f>INDEX(crosswalk!$D:$D,MATCH(C40648,crosswalk!$C:$C,0))</f>
        <v>chemicals 20</v>
      </c>
    </row>
    <row r="40649" spans="1:7" hidden="1" x14ac:dyDescent="0.35">
      <c r="A40649">
        <v>2029</v>
      </c>
      <c r="B40649" t="s">
        <v>248</v>
      </c>
      <c r="C40649" t="s">
        <v>260</v>
      </c>
      <c r="D40649" t="s">
        <v>304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35">
      <c r="A40650">
        <v>2033</v>
      </c>
      <c r="B40650" t="s">
        <v>248</v>
      </c>
      <c r="C40650" t="s">
        <v>267</v>
      </c>
      <c r="D40650" t="s">
        <v>304</v>
      </c>
      <c r="E40650" t="s">
        <v>250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35">
      <c r="A40651">
        <v>2035</v>
      </c>
      <c r="B40651" t="s">
        <v>248</v>
      </c>
      <c r="C40651" t="s">
        <v>267</v>
      </c>
      <c r="D40651" t="s">
        <v>304</v>
      </c>
      <c r="E40651" t="s">
        <v>250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35">
      <c r="A40652">
        <v>2020</v>
      </c>
      <c r="B40652" t="s">
        <v>248</v>
      </c>
      <c r="C40652" t="s">
        <v>262</v>
      </c>
      <c r="D40652" t="s">
        <v>304</v>
      </c>
      <c r="E40652" t="s">
        <v>250</v>
      </c>
      <c r="F40652">
        <v>0</v>
      </c>
      <c r="G40652" t="str">
        <f>INDEX(crosswalk!$D:$D,MATCH(C40652,crosswalk!$C:$C,0))</f>
        <v>chemicals 20</v>
      </c>
    </row>
    <row r="40653" spans="1:7" hidden="1" x14ac:dyDescent="0.35">
      <c r="A40653">
        <v>2041</v>
      </c>
      <c r="B40653" t="s">
        <v>248</v>
      </c>
      <c r="C40653" t="s">
        <v>267</v>
      </c>
      <c r="D40653" t="s">
        <v>304</v>
      </c>
      <c r="E40653" t="s">
        <v>250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35">
      <c r="A40654">
        <v>2042</v>
      </c>
      <c r="B40654" t="s">
        <v>248</v>
      </c>
      <c r="C40654" t="s">
        <v>267</v>
      </c>
      <c r="D40654" t="s">
        <v>304</v>
      </c>
      <c r="E40654" t="s">
        <v>250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35">
      <c r="A40655">
        <v>2043</v>
      </c>
      <c r="B40655" t="s">
        <v>248</v>
      </c>
      <c r="C40655" t="s">
        <v>267</v>
      </c>
      <c r="D40655" t="s">
        <v>304</v>
      </c>
      <c r="E40655" t="s">
        <v>250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35">
      <c r="A40656">
        <v>2044</v>
      </c>
      <c r="B40656" t="s">
        <v>248</v>
      </c>
      <c r="C40656" t="s">
        <v>267</v>
      </c>
      <c r="D40656" t="s">
        <v>304</v>
      </c>
      <c r="E40656" t="s">
        <v>250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35">
      <c r="A40657">
        <v>2027</v>
      </c>
      <c r="B40657" t="s">
        <v>241</v>
      </c>
      <c r="C40657" t="s">
        <v>242</v>
      </c>
      <c r="D40657" t="s">
        <v>304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35">
      <c r="A40658">
        <v>2046</v>
      </c>
      <c r="B40658" t="s">
        <v>248</v>
      </c>
      <c r="C40658" t="s">
        <v>267</v>
      </c>
      <c r="D40658" t="s">
        <v>304</v>
      </c>
      <c r="E40658" t="s">
        <v>250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35">
      <c r="A40659">
        <v>2023</v>
      </c>
      <c r="B40659" t="s">
        <v>243</v>
      </c>
      <c r="C40659" t="s">
        <v>244</v>
      </c>
      <c r="D40659" t="s">
        <v>304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35">
      <c r="A40660">
        <v>2024</v>
      </c>
      <c r="B40660" t="s">
        <v>243</v>
      </c>
      <c r="C40660" t="s">
        <v>244</v>
      </c>
      <c r="D40660" t="s">
        <v>304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35">
      <c r="A40661">
        <v>2021</v>
      </c>
      <c r="B40661" t="s">
        <v>248</v>
      </c>
      <c r="C40661" t="s">
        <v>262</v>
      </c>
      <c r="D40661" t="s">
        <v>304</v>
      </c>
      <c r="E40661" t="s">
        <v>250</v>
      </c>
      <c r="F40661">
        <v>0</v>
      </c>
      <c r="G40661" t="str">
        <f>INDEX(crosswalk!$D:$D,MATCH(C40661,crosswalk!$C:$C,0))</f>
        <v>chemicals 20</v>
      </c>
    </row>
    <row r="40662" spans="1:7" hidden="1" x14ac:dyDescent="0.35">
      <c r="A40662">
        <v>2027</v>
      </c>
      <c r="B40662" t="s">
        <v>243</v>
      </c>
      <c r="C40662" t="s">
        <v>244</v>
      </c>
      <c r="D40662" t="s">
        <v>304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35">
      <c r="A40663">
        <v>2028</v>
      </c>
      <c r="B40663" t="s">
        <v>243</v>
      </c>
      <c r="C40663" t="s">
        <v>244</v>
      </c>
      <c r="D40663" t="s">
        <v>304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35">
      <c r="A40664">
        <v>2029</v>
      </c>
      <c r="B40664" t="s">
        <v>243</v>
      </c>
      <c r="C40664" t="s">
        <v>244</v>
      </c>
      <c r="D40664" t="s">
        <v>304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35">
      <c r="A40665">
        <v>2030</v>
      </c>
      <c r="B40665" t="s">
        <v>243</v>
      </c>
      <c r="C40665" t="s">
        <v>244</v>
      </c>
      <c r="D40665" t="s">
        <v>304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35">
      <c r="A40666">
        <v>2031</v>
      </c>
      <c r="B40666" t="s">
        <v>243</v>
      </c>
      <c r="C40666" t="s">
        <v>244</v>
      </c>
      <c r="D40666" t="s">
        <v>304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35">
      <c r="A40667">
        <v>2032</v>
      </c>
      <c r="B40667" t="s">
        <v>243</v>
      </c>
      <c r="C40667" t="s">
        <v>244</v>
      </c>
      <c r="D40667" t="s">
        <v>304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35">
      <c r="A40668">
        <v>2033</v>
      </c>
      <c r="B40668" t="s">
        <v>243</v>
      </c>
      <c r="C40668" t="s">
        <v>244</v>
      </c>
      <c r="D40668" t="s">
        <v>304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35">
      <c r="A40669">
        <v>2034</v>
      </c>
      <c r="B40669" t="s">
        <v>243</v>
      </c>
      <c r="C40669" t="s">
        <v>244</v>
      </c>
      <c r="D40669" t="s">
        <v>304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35">
      <c r="A40670">
        <v>2035</v>
      </c>
      <c r="B40670" t="s">
        <v>243</v>
      </c>
      <c r="C40670" t="s">
        <v>244</v>
      </c>
      <c r="D40670" t="s">
        <v>304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35">
      <c r="A40671">
        <v>2036</v>
      </c>
      <c r="B40671" t="s">
        <v>243</v>
      </c>
      <c r="C40671" t="s">
        <v>244</v>
      </c>
      <c r="D40671" t="s">
        <v>304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35">
      <c r="A40672">
        <v>2037</v>
      </c>
      <c r="B40672" t="s">
        <v>243</v>
      </c>
      <c r="C40672" t="s">
        <v>244</v>
      </c>
      <c r="D40672" t="s">
        <v>304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35">
      <c r="A40673">
        <v>2025</v>
      </c>
      <c r="B40673" t="s">
        <v>243</v>
      </c>
      <c r="C40673" t="s">
        <v>244</v>
      </c>
      <c r="D40673" t="s">
        <v>304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35">
      <c r="A40674">
        <v>2026</v>
      </c>
      <c r="B40674" t="s">
        <v>243</v>
      </c>
      <c r="C40674" t="s">
        <v>244</v>
      </c>
      <c r="D40674" t="s">
        <v>304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35">
      <c r="A40675">
        <v>2040</v>
      </c>
      <c r="B40675" t="s">
        <v>243</v>
      </c>
      <c r="C40675" t="s">
        <v>244</v>
      </c>
      <c r="D40675" t="s">
        <v>304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35">
      <c r="A40676">
        <v>2041</v>
      </c>
      <c r="B40676" t="s">
        <v>243</v>
      </c>
      <c r="C40676" t="s">
        <v>244</v>
      </c>
      <c r="D40676" t="s">
        <v>304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35">
      <c r="A40677">
        <v>2042</v>
      </c>
      <c r="B40677" t="s">
        <v>243</v>
      </c>
      <c r="C40677" t="s">
        <v>244</v>
      </c>
      <c r="D40677" t="s">
        <v>304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35">
      <c r="A40678">
        <v>2043</v>
      </c>
      <c r="B40678" t="s">
        <v>243</v>
      </c>
      <c r="C40678" t="s">
        <v>244</v>
      </c>
      <c r="D40678" t="s">
        <v>304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35">
      <c r="A40679">
        <v>2036</v>
      </c>
      <c r="B40679" t="s">
        <v>248</v>
      </c>
      <c r="C40679" t="s">
        <v>267</v>
      </c>
      <c r="D40679" t="s">
        <v>304</v>
      </c>
      <c r="E40679" t="s">
        <v>250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35">
      <c r="A40680">
        <v>2037</v>
      </c>
      <c r="B40680" t="s">
        <v>248</v>
      </c>
      <c r="C40680" t="s">
        <v>267</v>
      </c>
      <c r="D40680" t="s">
        <v>304</v>
      </c>
      <c r="E40680" t="s">
        <v>250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35">
      <c r="A40681">
        <v>2038</v>
      </c>
      <c r="B40681" t="s">
        <v>243</v>
      </c>
      <c r="C40681" t="s">
        <v>244</v>
      </c>
      <c r="D40681" t="s">
        <v>304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35">
      <c r="A40682">
        <v>2039</v>
      </c>
      <c r="B40682" t="s">
        <v>243</v>
      </c>
      <c r="C40682" t="s">
        <v>244</v>
      </c>
      <c r="D40682" t="s">
        <v>304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35">
      <c r="A40683">
        <v>2040</v>
      </c>
      <c r="B40683" t="s">
        <v>248</v>
      </c>
      <c r="C40683" t="s">
        <v>267</v>
      </c>
      <c r="D40683" t="s">
        <v>304</v>
      </c>
      <c r="E40683" t="s">
        <v>250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35">
      <c r="A40684">
        <v>2028</v>
      </c>
      <c r="B40684" t="s">
        <v>241</v>
      </c>
      <c r="C40684" t="s">
        <v>242</v>
      </c>
      <c r="D40684" t="s">
        <v>304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35">
      <c r="A40685">
        <v>2060</v>
      </c>
      <c r="B40685" t="s">
        <v>248</v>
      </c>
      <c r="C40685" t="s">
        <v>260</v>
      </c>
      <c r="D40685" t="s">
        <v>304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35">
      <c r="A40686">
        <v>2070</v>
      </c>
      <c r="B40686" t="s">
        <v>248</v>
      </c>
      <c r="C40686" t="s">
        <v>260</v>
      </c>
      <c r="D40686" t="s">
        <v>304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35">
      <c r="A40687">
        <v>2080</v>
      </c>
      <c r="B40687" t="s">
        <v>248</v>
      </c>
      <c r="C40687" t="s">
        <v>260</v>
      </c>
      <c r="D40687" t="s">
        <v>304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35">
      <c r="A40688">
        <v>2020</v>
      </c>
      <c r="B40688" t="s">
        <v>248</v>
      </c>
      <c r="C40688" t="s">
        <v>267</v>
      </c>
      <c r="D40688" t="s">
        <v>304</v>
      </c>
      <c r="E40688" t="s">
        <v>250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35">
      <c r="A40689">
        <v>2044</v>
      </c>
      <c r="B40689" t="s">
        <v>241</v>
      </c>
      <c r="C40689" t="s">
        <v>246</v>
      </c>
      <c r="D40689" t="s">
        <v>304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35">
      <c r="A40690">
        <v>2045</v>
      </c>
      <c r="B40690" t="s">
        <v>241</v>
      </c>
      <c r="C40690" t="s">
        <v>246</v>
      </c>
      <c r="D40690" t="s">
        <v>304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35">
      <c r="A40691">
        <v>2046</v>
      </c>
      <c r="B40691" t="s">
        <v>241</v>
      </c>
      <c r="C40691" t="s">
        <v>246</v>
      </c>
      <c r="D40691" t="s">
        <v>304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35">
      <c r="A40692">
        <v>2047</v>
      </c>
      <c r="B40692" t="s">
        <v>241</v>
      </c>
      <c r="C40692" t="s">
        <v>246</v>
      </c>
      <c r="D40692" t="s">
        <v>304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35">
      <c r="A40693">
        <v>2048</v>
      </c>
      <c r="B40693" t="s">
        <v>241</v>
      </c>
      <c r="C40693" t="s">
        <v>246</v>
      </c>
      <c r="D40693" t="s">
        <v>304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35">
      <c r="A40694">
        <v>2049</v>
      </c>
      <c r="B40694" t="s">
        <v>241</v>
      </c>
      <c r="C40694" t="s">
        <v>246</v>
      </c>
      <c r="D40694" t="s">
        <v>304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35">
      <c r="A40695">
        <v>2050</v>
      </c>
      <c r="B40695" t="s">
        <v>241</v>
      </c>
      <c r="C40695" t="s">
        <v>246</v>
      </c>
      <c r="D40695" t="s">
        <v>304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35">
      <c r="A40696">
        <v>2026</v>
      </c>
      <c r="B40696" t="s">
        <v>243</v>
      </c>
      <c r="C40696" t="s">
        <v>244</v>
      </c>
      <c r="D40696" t="s">
        <v>304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35">
      <c r="A40697">
        <v>2027</v>
      </c>
      <c r="B40697" t="s">
        <v>243</v>
      </c>
      <c r="C40697" t="s">
        <v>244</v>
      </c>
      <c r="D40697" t="s">
        <v>304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35">
      <c r="A40698">
        <v>2032</v>
      </c>
      <c r="B40698" t="s">
        <v>243</v>
      </c>
      <c r="C40698" t="s">
        <v>244</v>
      </c>
      <c r="D40698" t="s">
        <v>304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35">
      <c r="A40699">
        <v>2033</v>
      </c>
      <c r="B40699" t="s">
        <v>243</v>
      </c>
      <c r="C40699" t="s">
        <v>244</v>
      </c>
      <c r="D40699" t="s">
        <v>304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35">
      <c r="A40700">
        <v>2038</v>
      </c>
      <c r="B40700" t="s">
        <v>248</v>
      </c>
      <c r="C40700" t="s">
        <v>267</v>
      </c>
      <c r="D40700" t="s">
        <v>304</v>
      </c>
      <c r="E40700" t="s">
        <v>250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35">
      <c r="A40701">
        <v>2039</v>
      </c>
      <c r="B40701" t="s">
        <v>248</v>
      </c>
      <c r="C40701" t="s">
        <v>267</v>
      </c>
      <c r="D40701" t="s">
        <v>304</v>
      </c>
      <c r="E40701" t="s">
        <v>250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35">
      <c r="A40702">
        <v>2038</v>
      </c>
      <c r="B40702" t="s">
        <v>243</v>
      </c>
      <c r="C40702" t="s">
        <v>244</v>
      </c>
      <c r="D40702" t="s">
        <v>304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35">
      <c r="A40703">
        <v>2039</v>
      </c>
      <c r="B40703" t="s">
        <v>243</v>
      </c>
      <c r="C40703" t="s">
        <v>244</v>
      </c>
      <c r="D40703" t="s">
        <v>304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35">
      <c r="A40704">
        <v>2040</v>
      </c>
      <c r="B40704" t="s">
        <v>243</v>
      </c>
      <c r="C40704" t="s">
        <v>244</v>
      </c>
      <c r="D40704" t="s">
        <v>304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35">
      <c r="A40705">
        <v>2041</v>
      </c>
      <c r="B40705" t="s">
        <v>243</v>
      </c>
      <c r="C40705" t="s">
        <v>244</v>
      </c>
      <c r="D40705" t="s">
        <v>304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35">
      <c r="A40706">
        <v>2042</v>
      </c>
      <c r="B40706" t="s">
        <v>243</v>
      </c>
      <c r="C40706" t="s">
        <v>244</v>
      </c>
      <c r="D40706" t="s">
        <v>304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35">
      <c r="A40707">
        <v>2043</v>
      </c>
      <c r="B40707" t="s">
        <v>243</v>
      </c>
      <c r="C40707" t="s">
        <v>244</v>
      </c>
      <c r="D40707" t="s">
        <v>304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35">
      <c r="A40708">
        <v>2020</v>
      </c>
      <c r="B40708" t="s">
        <v>243</v>
      </c>
      <c r="C40708" t="s">
        <v>245</v>
      </c>
      <c r="D40708" t="s">
        <v>304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35">
      <c r="A40709">
        <v>2025</v>
      </c>
      <c r="B40709" t="s">
        <v>243</v>
      </c>
      <c r="C40709" t="s">
        <v>245</v>
      </c>
      <c r="D40709" t="s">
        <v>304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35">
      <c r="A40710">
        <v>2026</v>
      </c>
      <c r="B40710" t="s">
        <v>243</v>
      </c>
      <c r="C40710" t="s">
        <v>245</v>
      </c>
      <c r="D40710" t="s">
        <v>304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35">
      <c r="A40711">
        <v>2027</v>
      </c>
      <c r="B40711" t="s">
        <v>243</v>
      </c>
      <c r="C40711" t="s">
        <v>245</v>
      </c>
      <c r="D40711" t="s">
        <v>304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35">
      <c r="A40712">
        <v>2028</v>
      </c>
      <c r="B40712" t="s">
        <v>243</v>
      </c>
      <c r="C40712" t="s">
        <v>245</v>
      </c>
      <c r="D40712" t="s">
        <v>304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35">
      <c r="A40713">
        <v>2029</v>
      </c>
      <c r="B40713" t="s">
        <v>243</v>
      </c>
      <c r="C40713" t="s">
        <v>245</v>
      </c>
      <c r="D40713" t="s">
        <v>304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35">
      <c r="A40714">
        <v>2030</v>
      </c>
      <c r="B40714" t="s">
        <v>243</v>
      </c>
      <c r="C40714" t="s">
        <v>245</v>
      </c>
      <c r="D40714" t="s">
        <v>304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35">
      <c r="A40715">
        <v>2031</v>
      </c>
      <c r="B40715" t="s">
        <v>243</v>
      </c>
      <c r="C40715" t="s">
        <v>245</v>
      </c>
      <c r="D40715" t="s">
        <v>304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35">
      <c r="A40716">
        <v>2032</v>
      </c>
      <c r="B40716" t="s">
        <v>243</v>
      </c>
      <c r="C40716" t="s">
        <v>245</v>
      </c>
      <c r="D40716" t="s">
        <v>304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35">
      <c r="A40717">
        <v>2022</v>
      </c>
      <c r="B40717" t="s">
        <v>248</v>
      </c>
      <c r="C40717" t="s">
        <v>262</v>
      </c>
      <c r="D40717" t="s">
        <v>304</v>
      </c>
      <c r="E40717" t="s">
        <v>250</v>
      </c>
      <c r="F40717">
        <v>0</v>
      </c>
      <c r="G40717" t="str">
        <f>INDEX(crosswalk!$D:$D,MATCH(C40717,crosswalk!$C:$C,0))</f>
        <v>chemicals 20</v>
      </c>
    </row>
    <row r="40718" spans="1:7" hidden="1" x14ac:dyDescent="0.35">
      <c r="A40718">
        <v>2023</v>
      </c>
      <c r="B40718" t="s">
        <v>248</v>
      </c>
      <c r="C40718" t="s">
        <v>262</v>
      </c>
      <c r="D40718" t="s">
        <v>304</v>
      </c>
      <c r="E40718" t="s">
        <v>250</v>
      </c>
      <c r="F40718">
        <v>0</v>
      </c>
      <c r="G40718" t="str">
        <f>INDEX(crosswalk!$D:$D,MATCH(C40718,crosswalk!$C:$C,0))</f>
        <v>chemicals 20</v>
      </c>
    </row>
    <row r="40719" spans="1:7" hidden="1" x14ac:dyDescent="0.35">
      <c r="A40719">
        <v>2033</v>
      </c>
      <c r="B40719" t="s">
        <v>243</v>
      </c>
      <c r="C40719" t="s">
        <v>245</v>
      </c>
      <c r="D40719" t="s">
        <v>304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35">
      <c r="A40720">
        <v>2034</v>
      </c>
      <c r="B40720" t="s">
        <v>243</v>
      </c>
      <c r="C40720" t="s">
        <v>244</v>
      </c>
      <c r="D40720" t="s">
        <v>304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35">
      <c r="A40721">
        <v>2035</v>
      </c>
      <c r="B40721" t="s">
        <v>243</v>
      </c>
      <c r="C40721" t="s">
        <v>244</v>
      </c>
      <c r="D40721" t="s">
        <v>304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35">
      <c r="A40722">
        <v>2037</v>
      </c>
      <c r="B40722" t="s">
        <v>243</v>
      </c>
      <c r="C40722" t="s">
        <v>244</v>
      </c>
      <c r="D40722" t="s">
        <v>304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35">
      <c r="A40723">
        <v>2050</v>
      </c>
      <c r="B40723" t="s">
        <v>241</v>
      </c>
      <c r="C40723" t="s">
        <v>246</v>
      </c>
      <c r="D40723" t="s">
        <v>304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35">
      <c r="A40724">
        <v>2060</v>
      </c>
      <c r="B40724" t="s">
        <v>241</v>
      </c>
      <c r="C40724" t="s">
        <v>246</v>
      </c>
      <c r="D40724" t="s">
        <v>304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35">
      <c r="A40725">
        <v>2070</v>
      </c>
      <c r="B40725" t="s">
        <v>241</v>
      </c>
      <c r="C40725" t="s">
        <v>246</v>
      </c>
      <c r="D40725" t="s">
        <v>304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35">
      <c r="A40726">
        <v>2080</v>
      </c>
      <c r="B40726" t="s">
        <v>241</v>
      </c>
      <c r="C40726" t="s">
        <v>246</v>
      </c>
      <c r="D40726" t="s">
        <v>304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35">
      <c r="A40727">
        <v>2080</v>
      </c>
      <c r="B40727" t="s">
        <v>248</v>
      </c>
      <c r="C40727" t="s">
        <v>257</v>
      </c>
      <c r="D40727" t="s">
        <v>304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35">
      <c r="A40728">
        <v>2036</v>
      </c>
      <c r="B40728" t="s">
        <v>243</v>
      </c>
      <c r="C40728" t="s">
        <v>244</v>
      </c>
      <c r="D40728" t="s">
        <v>304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35">
      <c r="A40729">
        <v>2043</v>
      </c>
      <c r="B40729" t="s">
        <v>248</v>
      </c>
      <c r="C40729" t="s">
        <v>260</v>
      </c>
      <c r="D40729" t="s">
        <v>304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35">
      <c r="A40730">
        <v>2044</v>
      </c>
      <c r="B40730" t="s">
        <v>248</v>
      </c>
      <c r="C40730" t="s">
        <v>260</v>
      </c>
      <c r="D40730" t="s">
        <v>304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35">
      <c r="A40731">
        <v>2045</v>
      </c>
      <c r="B40731" t="s">
        <v>248</v>
      </c>
      <c r="C40731" t="s">
        <v>260</v>
      </c>
      <c r="D40731" t="s">
        <v>304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35">
      <c r="A40732">
        <v>2046</v>
      </c>
      <c r="B40732" t="s">
        <v>248</v>
      </c>
      <c r="C40732" t="s">
        <v>260</v>
      </c>
      <c r="D40732" t="s">
        <v>304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35">
      <c r="A40733">
        <v>2047</v>
      </c>
      <c r="B40733" t="s">
        <v>248</v>
      </c>
      <c r="C40733" t="s">
        <v>260</v>
      </c>
      <c r="D40733" t="s">
        <v>304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35">
      <c r="A40734">
        <v>2048</v>
      </c>
      <c r="B40734" t="s">
        <v>248</v>
      </c>
      <c r="C40734" t="s">
        <v>260</v>
      </c>
      <c r="D40734" t="s">
        <v>304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35">
      <c r="A40735">
        <v>2049</v>
      </c>
      <c r="B40735" t="s">
        <v>248</v>
      </c>
      <c r="C40735" t="s">
        <v>260</v>
      </c>
      <c r="D40735" t="s">
        <v>304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35">
      <c r="A40736">
        <v>2050</v>
      </c>
      <c r="B40736" t="s">
        <v>248</v>
      </c>
      <c r="C40736" t="s">
        <v>260</v>
      </c>
      <c r="D40736" t="s">
        <v>304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35">
      <c r="A40737">
        <v>2070</v>
      </c>
      <c r="B40737" t="s">
        <v>241</v>
      </c>
      <c r="C40737" t="s">
        <v>246</v>
      </c>
      <c r="D40737" t="s">
        <v>304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35">
      <c r="A40738">
        <v>2031</v>
      </c>
      <c r="B40738" t="s">
        <v>248</v>
      </c>
      <c r="C40738" t="s">
        <v>267</v>
      </c>
      <c r="D40738" t="s">
        <v>304</v>
      </c>
      <c r="E40738" t="s">
        <v>250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35">
      <c r="A40739">
        <v>2032</v>
      </c>
      <c r="B40739" t="s">
        <v>248</v>
      </c>
      <c r="C40739" t="s">
        <v>267</v>
      </c>
      <c r="D40739" t="s">
        <v>304</v>
      </c>
      <c r="E40739" t="s">
        <v>250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35">
      <c r="A40740">
        <v>2020</v>
      </c>
      <c r="B40740" t="s">
        <v>248</v>
      </c>
      <c r="C40740" t="s">
        <v>249</v>
      </c>
      <c r="D40740" t="s">
        <v>304</v>
      </c>
      <c r="E40740" t="s">
        <v>250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35">
      <c r="A40741">
        <v>2021</v>
      </c>
      <c r="B40741" t="s">
        <v>248</v>
      </c>
      <c r="C40741" t="s">
        <v>249</v>
      </c>
      <c r="D40741" t="s">
        <v>304</v>
      </c>
      <c r="E40741" t="s">
        <v>250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35">
      <c r="A40742">
        <v>2022</v>
      </c>
      <c r="B40742" t="s">
        <v>248</v>
      </c>
      <c r="C40742" t="s">
        <v>249</v>
      </c>
      <c r="D40742" t="s">
        <v>304</v>
      </c>
      <c r="E40742" t="s">
        <v>250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35">
      <c r="A40743">
        <v>2023</v>
      </c>
      <c r="B40743" t="s">
        <v>248</v>
      </c>
      <c r="C40743" t="s">
        <v>249</v>
      </c>
      <c r="D40743" t="s">
        <v>304</v>
      </c>
      <c r="E40743" t="s">
        <v>250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35">
      <c r="A40744">
        <v>2024</v>
      </c>
      <c r="B40744" t="s">
        <v>248</v>
      </c>
      <c r="C40744" t="s">
        <v>249</v>
      </c>
      <c r="D40744" t="s">
        <v>304</v>
      </c>
      <c r="E40744" t="s">
        <v>250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35">
      <c r="A40745">
        <v>2025</v>
      </c>
      <c r="B40745" t="s">
        <v>248</v>
      </c>
      <c r="C40745" t="s">
        <v>249</v>
      </c>
      <c r="D40745" t="s">
        <v>304</v>
      </c>
      <c r="E40745" t="s">
        <v>250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35">
      <c r="A40746">
        <v>2026</v>
      </c>
      <c r="B40746" t="s">
        <v>248</v>
      </c>
      <c r="C40746" t="s">
        <v>249</v>
      </c>
      <c r="D40746" t="s">
        <v>304</v>
      </c>
      <c r="E40746" t="s">
        <v>250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35">
      <c r="A40747">
        <v>2027</v>
      </c>
      <c r="B40747" t="s">
        <v>248</v>
      </c>
      <c r="C40747" t="s">
        <v>249</v>
      </c>
      <c r="D40747" t="s">
        <v>304</v>
      </c>
      <c r="E40747" t="s">
        <v>250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35">
      <c r="A40748">
        <v>2028</v>
      </c>
      <c r="B40748" t="s">
        <v>248</v>
      </c>
      <c r="C40748" t="s">
        <v>249</v>
      </c>
      <c r="D40748" t="s">
        <v>304</v>
      </c>
      <c r="E40748" t="s">
        <v>250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35">
      <c r="A40749">
        <v>2029</v>
      </c>
      <c r="B40749" t="s">
        <v>248</v>
      </c>
      <c r="C40749" t="s">
        <v>249</v>
      </c>
      <c r="D40749" t="s">
        <v>304</v>
      </c>
      <c r="E40749" t="s">
        <v>250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35">
      <c r="A40750">
        <v>2030</v>
      </c>
      <c r="B40750" t="s">
        <v>248</v>
      </c>
      <c r="C40750" t="s">
        <v>249</v>
      </c>
      <c r="D40750" t="s">
        <v>304</v>
      </c>
      <c r="E40750" t="s">
        <v>250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35">
      <c r="A40751">
        <v>2031</v>
      </c>
      <c r="B40751" t="s">
        <v>248</v>
      </c>
      <c r="C40751" t="s">
        <v>249</v>
      </c>
      <c r="D40751" t="s">
        <v>304</v>
      </c>
      <c r="E40751" t="s">
        <v>250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35">
      <c r="A40752">
        <v>2020</v>
      </c>
      <c r="B40752" t="s">
        <v>241</v>
      </c>
      <c r="C40752" t="s">
        <v>242</v>
      </c>
      <c r="D40752" t="s">
        <v>304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35">
      <c r="A40753">
        <v>2021</v>
      </c>
      <c r="B40753" t="s">
        <v>241</v>
      </c>
      <c r="C40753" t="s">
        <v>242</v>
      </c>
      <c r="D40753" t="s">
        <v>304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35">
      <c r="A40754">
        <v>2022</v>
      </c>
      <c r="B40754" t="s">
        <v>241</v>
      </c>
      <c r="C40754" t="s">
        <v>242</v>
      </c>
      <c r="D40754" t="s">
        <v>304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35">
      <c r="A40755">
        <v>2023</v>
      </c>
      <c r="B40755" t="s">
        <v>241</v>
      </c>
      <c r="C40755" t="s">
        <v>242</v>
      </c>
      <c r="D40755" t="s">
        <v>304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35">
      <c r="A40756">
        <v>2024</v>
      </c>
      <c r="B40756" t="s">
        <v>241</v>
      </c>
      <c r="C40756" t="s">
        <v>242</v>
      </c>
      <c r="D40756" t="s">
        <v>304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35">
      <c r="A40757">
        <v>2025</v>
      </c>
      <c r="B40757" t="s">
        <v>241</v>
      </c>
      <c r="C40757" t="s">
        <v>242</v>
      </c>
      <c r="D40757" t="s">
        <v>304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35">
      <c r="A40758">
        <v>2026</v>
      </c>
      <c r="B40758" t="s">
        <v>241</v>
      </c>
      <c r="C40758" t="s">
        <v>242</v>
      </c>
      <c r="D40758" t="s">
        <v>304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35">
      <c r="A40759">
        <v>2043</v>
      </c>
      <c r="B40759" t="s">
        <v>248</v>
      </c>
      <c r="C40759" t="s">
        <v>249</v>
      </c>
      <c r="D40759" t="s">
        <v>304</v>
      </c>
      <c r="E40759" t="s">
        <v>250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35">
      <c r="A40760">
        <v>2044</v>
      </c>
      <c r="B40760" t="s">
        <v>248</v>
      </c>
      <c r="C40760" t="s">
        <v>249</v>
      </c>
      <c r="D40760" t="s">
        <v>304</v>
      </c>
      <c r="E40760" t="s">
        <v>250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35">
      <c r="A40761">
        <v>2045</v>
      </c>
      <c r="B40761" t="s">
        <v>248</v>
      </c>
      <c r="C40761" t="s">
        <v>249</v>
      </c>
      <c r="D40761" t="s">
        <v>304</v>
      </c>
      <c r="E40761" t="s">
        <v>250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35">
      <c r="A40762">
        <v>2046</v>
      </c>
      <c r="B40762" t="s">
        <v>248</v>
      </c>
      <c r="C40762" t="s">
        <v>249</v>
      </c>
      <c r="D40762" t="s">
        <v>304</v>
      </c>
      <c r="E40762" t="s">
        <v>250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35">
      <c r="A40763">
        <v>2047</v>
      </c>
      <c r="B40763" t="s">
        <v>248</v>
      </c>
      <c r="C40763" t="s">
        <v>249</v>
      </c>
      <c r="D40763" t="s">
        <v>304</v>
      </c>
      <c r="E40763" t="s">
        <v>250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35">
      <c r="A40764">
        <v>2048</v>
      </c>
      <c r="B40764" t="s">
        <v>248</v>
      </c>
      <c r="C40764" t="s">
        <v>249</v>
      </c>
      <c r="D40764" t="s">
        <v>304</v>
      </c>
      <c r="E40764" t="s">
        <v>250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35">
      <c r="A40765">
        <v>2049</v>
      </c>
      <c r="B40765" t="s">
        <v>248</v>
      </c>
      <c r="C40765" t="s">
        <v>249</v>
      </c>
      <c r="D40765" t="s">
        <v>304</v>
      </c>
      <c r="E40765" t="s">
        <v>250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35">
      <c r="A40766">
        <v>2050</v>
      </c>
      <c r="B40766" t="s">
        <v>248</v>
      </c>
      <c r="C40766" t="s">
        <v>249</v>
      </c>
      <c r="D40766" t="s">
        <v>304</v>
      </c>
      <c r="E40766" t="s">
        <v>250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35">
      <c r="A40767">
        <v>2060</v>
      </c>
      <c r="B40767" t="s">
        <v>248</v>
      </c>
      <c r="C40767" t="s">
        <v>249</v>
      </c>
      <c r="D40767" t="s">
        <v>304</v>
      </c>
      <c r="E40767" t="s">
        <v>250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35">
      <c r="A40768">
        <v>2070</v>
      </c>
      <c r="B40768" t="s">
        <v>248</v>
      </c>
      <c r="C40768" t="s">
        <v>249</v>
      </c>
      <c r="D40768" t="s">
        <v>304</v>
      </c>
      <c r="E40768" t="s">
        <v>250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35">
      <c r="A40769">
        <v>2080</v>
      </c>
      <c r="B40769" t="s">
        <v>248</v>
      </c>
      <c r="C40769" t="s">
        <v>249</v>
      </c>
      <c r="D40769" t="s">
        <v>304</v>
      </c>
      <c r="E40769" t="s">
        <v>250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35">
      <c r="A40770">
        <v>2080</v>
      </c>
      <c r="B40770" t="s">
        <v>241</v>
      </c>
      <c r="C40770" t="s">
        <v>242</v>
      </c>
      <c r="D40770" t="s">
        <v>304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35">
      <c r="A40771">
        <v>2030</v>
      </c>
      <c r="B40771" t="s">
        <v>248</v>
      </c>
      <c r="C40771" t="s">
        <v>260</v>
      </c>
      <c r="D40771" t="s">
        <v>304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35">
      <c r="A40772">
        <v>2031</v>
      </c>
      <c r="B40772" t="s">
        <v>248</v>
      </c>
      <c r="C40772" t="s">
        <v>260</v>
      </c>
      <c r="D40772" t="s">
        <v>304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35">
      <c r="A40773">
        <v>2032</v>
      </c>
      <c r="B40773" t="s">
        <v>248</v>
      </c>
      <c r="C40773" t="s">
        <v>260</v>
      </c>
      <c r="D40773" t="s">
        <v>304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35">
      <c r="A40774">
        <v>2035</v>
      </c>
      <c r="B40774" t="s">
        <v>248</v>
      </c>
      <c r="C40774" t="s">
        <v>260</v>
      </c>
      <c r="D40774" t="s">
        <v>304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35">
      <c r="A40775">
        <v>2036</v>
      </c>
      <c r="B40775" t="s">
        <v>248</v>
      </c>
      <c r="C40775" t="s">
        <v>260</v>
      </c>
      <c r="D40775" t="s">
        <v>304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35">
      <c r="A40776">
        <v>2037</v>
      </c>
      <c r="B40776" t="s">
        <v>248</v>
      </c>
      <c r="C40776" t="s">
        <v>260</v>
      </c>
      <c r="D40776" t="s">
        <v>304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35">
      <c r="A40777">
        <v>2038</v>
      </c>
      <c r="B40777" t="s">
        <v>248</v>
      </c>
      <c r="C40777" t="s">
        <v>260</v>
      </c>
      <c r="D40777" t="s">
        <v>304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35">
      <c r="A40778">
        <v>2039</v>
      </c>
      <c r="B40778" t="s">
        <v>248</v>
      </c>
      <c r="C40778" t="s">
        <v>260</v>
      </c>
      <c r="D40778" t="s">
        <v>304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35">
      <c r="A40779">
        <v>2040</v>
      </c>
      <c r="B40779" t="s">
        <v>248</v>
      </c>
      <c r="C40779" t="s">
        <v>260</v>
      </c>
      <c r="D40779" t="s">
        <v>304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35">
      <c r="A40780">
        <v>2041</v>
      </c>
      <c r="B40780" t="s">
        <v>248</v>
      </c>
      <c r="C40780" t="s">
        <v>260</v>
      </c>
      <c r="D40780" t="s">
        <v>304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35">
      <c r="A40781">
        <v>2042</v>
      </c>
      <c r="B40781" t="s">
        <v>248</v>
      </c>
      <c r="C40781" t="s">
        <v>260</v>
      </c>
      <c r="D40781" t="s">
        <v>304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35">
      <c r="A40782">
        <v>2020</v>
      </c>
      <c r="B40782" t="s">
        <v>248</v>
      </c>
      <c r="C40782" t="s">
        <v>253</v>
      </c>
      <c r="D40782" t="s">
        <v>304</v>
      </c>
      <c r="E40782" t="s">
        <v>250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35">
      <c r="A40783">
        <v>2021</v>
      </c>
      <c r="B40783" t="s">
        <v>248</v>
      </c>
      <c r="C40783" t="s">
        <v>253</v>
      </c>
      <c r="D40783" t="s">
        <v>304</v>
      </c>
      <c r="E40783" t="s">
        <v>250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35">
      <c r="A40784">
        <v>2022</v>
      </c>
      <c r="B40784" t="s">
        <v>248</v>
      </c>
      <c r="C40784" t="s">
        <v>253</v>
      </c>
      <c r="D40784" t="s">
        <v>304</v>
      </c>
      <c r="E40784" t="s">
        <v>250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35">
      <c r="A40785">
        <v>2023</v>
      </c>
      <c r="B40785" t="s">
        <v>248</v>
      </c>
      <c r="C40785" t="s">
        <v>253</v>
      </c>
      <c r="D40785" t="s">
        <v>304</v>
      </c>
      <c r="E40785" t="s">
        <v>250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35">
      <c r="A40786">
        <v>2024</v>
      </c>
      <c r="B40786" t="s">
        <v>248</v>
      </c>
      <c r="C40786" t="s">
        <v>253</v>
      </c>
      <c r="D40786" t="s">
        <v>304</v>
      </c>
      <c r="E40786" t="s">
        <v>250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35">
      <c r="A40787">
        <v>2025</v>
      </c>
      <c r="B40787" t="s">
        <v>248</v>
      </c>
      <c r="C40787" t="s">
        <v>253</v>
      </c>
      <c r="D40787" t="s">
        <v>304</v>
      </c>
      <c r="E40787" t="s">
        <v>250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35">
      <c r="A40788">
        <v>2026</v>
      </c>
      <c r="B40788" t="s">
        <v>248</v>
      </c>
      <c r="C40788" t="s">
        <v>253</v>
      </c>
      <c r="D40788" t="s">
        <v>304</v>
      </c>
      <c r="E40788" t="s">
        <v>250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35">
      <c r="A40789">
        <v>2027</v>
      </c>
      <c r="B40789" t="s">
        <v>248</v>
      </c>
      <c r="C40789" t="s">
        <v>253</v>
      </c>
      <c r="D40789" t="s">
        <v>304</v>
      </c>
      <c r="E40789" t="s">
        <v>250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35">
      <c r="A40790">
        <v>2028</v>
      </c>
      <c r="B40790" t="s">
        <v>248</v>
      </c>
      <c r="C40790" t="s">
        <v>253</v>
      </c>
      <c r="D40790" t="s">
        <v>304</v>
      </c>
      <c r="E40790" t="s">
        <v>250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35">
      <c r="A40791">
        <v>2029</v>
      </c>
      <c r="B40791" t="s">
        <v>248</v>
      </c>
      <c r="C40791" t="s">
        <v>253</v>
      </c>
      <c r="D40791" t="s">
        <v>304</v>
      </c>
      <c r="E40791" t="s">
        <v>250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35">
      <c r="A40792">
        <v>2030</v>
      </c>
      <c r="B40792" t="s">
        <v>248</v>
      </c>
      <c r="C40792" t="s">
        <v>253</v>
      </c>
      <c r="D40792" t="s">
        <v>304</v>
      </c>
      <c r="E40792" t="s">
        <v>250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35">
      <c r="A40793">
        <v>2080</v>
      </c>
      <c r="B40793" t="s">
        <v>241</v>
      </c>
      <c r="C40793" t="s">
        <v>246</v>
      </c>
      <c r="D40793" t="s">
        <v>304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35">
      <c r="A40794">
        <v>2029</v>
      </c>
      <c r="B40794" t="s">
        <v>243</v>
      </c>
      <c r="C40794" t="s">
        <v>244</v>
      </c>
      <c r="D40794" t="s">
        <v>304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35">
      <c r="A40795">
        <v>2030</v>
      </c>
      <c r="B40795" t="s">
        <v>243</v>
      </c>
      <c r="C40795" t="s">
        <v>244</v>
      </c>
      <c r="D40795" t="s">
        <v>304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35">
      <c r="A40796">
        <v>2031</v>
      </c>
      <c r="B40796" t="s">
        <v>243</v>
      </c>
      <c r="C40796" t="s">
        <v>244</v>
      </c>
      <c r="D40796" t="s">
        <v>304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35">
      <c r="A40797">
        <v>2046</v>
      </c>
      <c r="B40797" t="s">
        <v>248</v>
      </c>
      <c r="C40797" t="s">
        <v>253</v>
      </c>
      <c r="D40797" t="s">
        <v>304</v>
      </c>
      <c r="E40797" t="s">
        <v>250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35">
      <c r="A40798">
        <v>2047</v>
      </c>
      <c r="B40798" t="s">
        <v>248</v>
      </c>
      <c r="C40798" t="s">
        <v>253</v>
      </c>
      <c r="D40798" t="s">
        <v>304</v>
      </c>
      <c r="E40798" t="s">
        <v>250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35">
      <c r="A40799">
        <v>2048</v>
      </c>
      <c r="B40799" t="s">
        <v>248</v>
      </c>
      <c r="C40799" t="s">
        <v>253</v>
      </c>
      <c r="D40799" t="s">
        <v>304</v>
      </c>
      <c r="E40799" t="s">
        <v>250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35">
      <c r="A40800">
        <v>2049</v>
      </c>
      <c r="B40800" t="s">
        <v>248</v>
      </c>
      <c r="C40800" t="s">
        <v>253</v>
      </c>
      <c r="D40800" t="s">
        <v>304</v>
      </c>
      <c r="E40800" t="s">
        <v>250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35">
      <c r="A40801">
        <v>2050</v>
      </c>
      <c r="B40801" t="s">
        <v>248</v>
      </c>
      <c r="C40801" t="s">
        <v>253</v>
      </c>
      <c r="D40801" t="s">
        <v>304</v>
      </c>
      <c r="E40801" t="s">
        <v>250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35">
      <c r="A40802">
        <v>2060</v>
      </c>
      <c r="B40802" t="s">
        <v>248</v>
      </c>
      <c r="C40802" t="s">
        <v>253</v>
      </c>
      <c r="D40802" t="s">
        <v>304</v>
      </c>
      <c r="E40802" t="s">
        <v>250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35">
      <c r="A40803">
        <v>2070</v>
      </c>
      <c r="B40803" t="s">
        <v>248</v>
      </c>
      <c r="C40803" t="s">
        <v>253</v>
      </c>
      <c r="D40803" t="s">
        <v>304</v>
      </c>
      <c r="E40803" t="s">
        <v>250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35">
      <c r="A40804">
        <v>2080</v>
      </c>
      <c r="B40804" t="s">
        <v>248</v>
      </c>
      <c r="C40804" t="s">
        <v>253</v>
      </c>
      <c r="D40804" t="s">
        <v>304</v>
      </c>
      <c r="E40804" t="s">
        <v>250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35">
      <c r="A40805">
        <v>2020</v>
      </c>
      <c r="B40805" t="s">
        <v>254</v>
      </c>
      <c r="C40805" t="s">
        <v>255</v>
      </c>
      <c r="D40805" t="s">
        <v>304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35">
      <c r="A40806">
        <v>2021</v>
      </c>
      <c r="B40806" t="s">
        <v>254</v>
      </c>
      <c r="C40806" t="s">
        <v>255</v>
      </c>
      <c r="D40806" t="s">
        <v>304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35">
      <c r="A40807">
        <v>2022</v>
      </c>
      <c r="B40807" t="s">
        <v>254</v>
      </c>
      <c r="C40807" t="s">
        <v>255</v>
      </c>
      <c r="D40807" t="s">
        <v>304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35">
      <c r="A40808">
        <v>2023</v>
      </c>
      <c r="B40808" t="s">
        <v>254</v>
      </c>
      <c r="C40808" t="s">
        <v>255</v>
      </c>
      <c r="D40808" t="s">
        <v>304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35">
      <c r="A40809">
        <v>2024</v>
      </c>
      <c r="B40809" t="s">
        <v>254</v>
      </c>
      <c r="C40809" t="s">
        <v>255</v>
      </c>
      <c r="D40809" t="s">
        <v>304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35">
      <c r="A40810">
        <v>2025</v>
      </c>
      <c r="B40810" t="s">
        <v>254</v>
      </c>
      <c r="C40810" t="s">
        <v>255</v>
      </c>
      <c r="D40810" t="s">
        <v>304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35">
      <c r="A40811">
        <v>2026</v>
      </c>
      <c r="B40811" t="s">
        <v>254</v>
      </c>
      <c r="C40811" t="s">
        <v>255</v>
      </c>
      <c r="D40811" t="s">
        <v>304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35">
      <c r="A40812">
        <v>2027</v>
      </c>
      <c r="B40812" t="s">
        <v>254</v>
      </c>
      <c r="C40812" t="s">
        <v>255</v>
      </c>
      <c r="D40812" t="s">
        <v>304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35">
      <c r="A40813">
        <v>2028</v>
      </c>
      <c r="B40813" t="s">
        <v>254</v>
      </c>
      <c r="C40813" t="s">
        <v>255</v>
      </c>
      <c r="D40813" t="s">
        <v>304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35">
      <c r="A40814">
        <v>2029</v>
      </c>
      <c r="B40814" t="s">
        <v>254</v>
      </c>
      <c r="C40814" t="s">
        <v>255</v>
      </c>
      <c r="D40814" t="s">
        <v>304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35">
      <c r="A40815">
        <v>2030</v>
      </c>
      <c r="B40815" t="s">
        <v>254</v>
      </c>
      <c r="C40815" t="s">
        <v>255</v>
      </c>
      <c r="D40815" t="s">
        <v>304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35">
      <c r="A40816">
        <v>2031</v>
      </c>
      <c r="B40816" t="s">
        <v>254</v>
      </c>
      <c r="C40816" t="s">
        <v>255</v>
      </c>
      <c r="D40816" t="s">
        <v>304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35">
      <c r="A40817">
        <v>2026</v>
      </c>
      <c r="B40817" t="s">
        <v>248</v>
      </c>
      <c r="C40817" t="s">
        <v>262</v>
      </c>
      <c r="D40817" t="s">
        <v>304</v>
      </c>
      <c r="E40817" t="s">
        <v>250</v>
      </c>
      <c r="F40817">
        <v>0</v>
      </c>
      <c r="G40817" t="str">
        <f>INDEX(crosswalk!$D:$D,MATCH(C40817,crosswalk!$C:$C,0))</f>
        <v>chemicals 20</v>
      </c>
    </row>
    <row r="40818" spans="1:7" hidden="1" x14ac:dyDescent="0.35">
      <c r="A40818">
        <v>2027</v>
      </c>
      <c r="B40818" t="s">
        <v>248</v>
      </c>
      <c r="C40818" t="s">
        <v>262</v>
      </c>
      <c r="D40818" t="s">
        <v>304</v>
      </c>
      <c r="E40818" t="s">
        <v>250</v>
      </c>
      <c r="F40818">
        <v>0</v>
      </c>
      <c r="G40818" t="str">
        <f>INDEX(crosswalk!$D:$D,MATCH(C40818,crosswalk!$C:$C,0))</f>
        <v>chemicals 20</v>
      </c>
    </row>
    <row r="40819" spans="1:7" hidden="1" x14ac:dyDescent="0.35">
      <c r="A40819">
        <v>2028</v>
      </c>
      <c r="B40819" t="s">
        <v>248</v>
      </c>
      <c r="C40819" t="s">
        <v>262</v>
      </c>
      <c r="D40819" t="s">
        <v>304</v>
      </c>
      <c r="E40819" t="s">
        <v>250</v>
      </c>
      <c r="F40819">
        <v>0</v>
      </c>
      <c r="G40819" t="str">
        <f>INDEX(crosswalk!$D:$D,MATCH(C40819,crosswalk!$C:$C,0))</f>
        <v>chemicals 20</v>
      </c>
    </row>
    <row r="40820" spans="1:7" hidden="1" x14ac:dyDescent="0.35">
      <c r="A40820">
        <v>2029</v>
      </c>
      <c r="B40820" t="s">
        <v>248</v>
      </c>
      <c r="C40820" t="s">
        <v>262</v>
      </c>
      <c r="D40820" t="s">
        <v>304</v>
      </c>
      <c r="E40820" t="s">
        <v>250</v>
      </c>
      <c r="F40820">
        <v>0</v>
      </c>
      <c r="G40820" t="str">
        <f>INDEX(crosswalk!$D:$D,MATCH(C40820,crosswalk!$C:$C,0))</f>
        <v>chemicals 20</v>
      </c>
    </row>
    <row r="40821" spans="1:7" hidden="1" x14ac:dyDescent="0.35">
      <c r="A40821">
        <v>2030</v>
      </c>
      <c r="B40821" t="s">
        <v>248</v>
      </c>
      <c r="C40821" t="s">
        <v>262</v>
      </c>
      <c r="D40821" t="s">
        <v>304</v>
      </c>
      <c r="E40821" t="s">
        <v>250</v>
      </c>
      <c r="F40821">
        <v>0</v>
      </c>
      <c r="G40821" t="str">
        <f>INDEX(crosswalk!$D:$D,MATCH(C40821,crosswalk!$C:$C,0))</f>
        <v>chemicals 20</v>
      </c>
    </row>
    <row r="40822" spans="1:7" hidden="1" x14ac:dyDescent="0.35">
      <c r="A40822">
        <v>2031</v>
      </c>
      <c r="B40822" t="s">
        <v>248</v>
      </c>
      <c r="C40822" t="s">
        <v>262</v>
      </c>
      <c r="D40822" t="s">
        <v>304</v>
      </c>
      <c r="E40822" t="s">
        <v>250</v>
      </c>
      <c r="F40822">
        <v>0</v>
      </c>
      <c r="G40822" t="str">
        <f>INDEX(crosswalk!$D:$D,MATCH(C40822,crosswalk!$C:$C,0))</f>
        <v>chemicals 20</v>
      </c>
    </row>
    <row r="40823" spans="1:7" hidden="1" x14ac:dyDescent="0.35">
      <c r="A40823">
        <v>2020</v>
      </c>
      <c r="B40823" t="s">
        <v>243</v>
      </c>
      <c r="C40823" t="s">
        <v>244</v>
      </c>
      <c r="D40823" t="s">
        <v>304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35">
      <c r="A40824">
        <v>2021</v>
      </c>
      <c r="B40824" t="s">
        <v>243</v>
      </c>
      <c r="C40824" t="s">
        <v>244</v>
      </c>
      <c r="D40824" t="s">
        <v>304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35">
      <c r="A40825">
        <v>2022</v>
      </c>
      <c r="B40825" t="s">
        <v>243</v>
      </c>
      <c r="C40825" t="s">
        <v>244</v>
      </c>
      <c r="D40825" t="s">
        <v>304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35">
      <c r="A40826">
        <v>2020</v>
      </c>
      <c r="B40826" t="s">
        <v>248</v>
      </c>
      <c r="C40826" t="s">
        <v>266</v>
      </c>
      <c r="D40826" t="s">
        <v>304</v>
      </c>
      <c r="E40826" t="s">
        <v>250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35">
      <c r="A40827">
        <v>2021</v>
      </c>
      <c r="B40827" t="s">
        <v>248</v>
      </c>
      <c r="C40827" t="s">
        <v>266</v>
      </c>
      <c r="D40827" t="s">
        <v>304</v>
      </c>
      <c r="E40827" t="s">
        <v>250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35">
      <c r="A40828">
        <v>2022</v>
      </c>
      <c r="B40828" t="s">
        <v>248</v>
      </c>
      <c r="C40828" t="s">
        <v>266</v>
      </c>
      <c r="D40828" t="s">
        <v>304</v>
      </c>
      <c r="E40828" t="s">
        <v>250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35">
      <c r="A40829">
        <v>2023</v>
      </c>
      <c r="B40829" t="s">
        <v>248</v>
      </c>
      <c r="C40829" t="s">
        <v>266</v>
      </c>
      <c r="D40829" t="s">
        <v>304</v>
      </c>
      <c r="E40829" t="s">
        <v>250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35">
      <c r="A40830">
        <v>2024</v>
      </c>
      <c r="B40830" t="s">
        <v>248</v>
      </c>
      <c r="C40830" t="s">
        <v>266</v>
      </c>
      <c r="D40830" t="s">
        <v>304</v>
      </c>
      <c r="E40830" t="s">
        <v>250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35">
      <c r="A40831">
        <v>2025</v>
      </c>
      <c r="B40831" t="s">
        <v>248</v>
      </c>
      <c r="C40831" t="s">
        <v>266</v>
      </c>
      <c r="D40831" t="s">
        <v>304</v>
      </c>
      <c r="E40831" t="s">
        <v>250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35">
      <c r="A40832">
        <v>2026</v>
      </c>
      <c r="B40832" t="s">
        <v>248</v>
      </c>
      <c r="C40832" t="s">
        <v>266</v>
      </c>
      <c r="D40832" t="s">
        <v>304</v>
      </c>
      <c r="E40832" t="s">
        <v>250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35">
      <c r="A40833">
        <v>2027</v>
      </c>
      <c r="B40833" t="s">
        <v>248</v>
      </c>
      <c r="C40833" t="s">
        <v>266</v>
      </c>
      <c r="D40833" t="s">
        <v>304</v>
      </c>
      <c r="E40833" t="s">
        <v>250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35">
      <c r="A40834">
        <v>2028</v>
      </c>
      <c r="B40834" t="s">
        <v>248</v>
      </c>
      <c r="C40834" t="s">
        <v>266</v>
      </c>
      <c r="D40834" t="s">
        <v>304</v>
      </c>
      <c r="E40834" t="s">
        <v>250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35">
      <c r="A40835">
        <v>2029</v>
      </c>
      <c r="B40835" t="s">
        <v>248</v>
      </c>
      <c r="C40835" t="s">
        <v>266</v>
      </c>
      <c r="D40835" t="s">
        <v>304</v>
      </c>
      <c r="E40835" t="s">
        <v>250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35">
      <c r="A40836">
        <v>2030</v>
      </c>
      <c r="B40836" t="s">
        <v>248</v>
      </c>
      <c r="C40836" t="s">
        <v>266</v>
      </c>
      <c r="D40836" t="s">
        <v>304</v>
      </c>
      <c r="E40836" t="s">
        <v>250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35">
      <c r="A40837">
        <v>2044</v>
      </c>
      <c r="B40837" t="s">
        <v>243</v>
      </c>
      <c r="C40837" t="s">
        <v>244</v>
      </c>
      <c r="D40837" t="s">
        <v>304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35">
      <c r="A40838">
        <v>2045</v>
      </c>
      <c r="B40838" t="s">
        <v>243</v>
      </c>
      <c r="C40838" t="s">
        <v>244</v>
      </c>
      <c r="D40838" t="s">
        <v>304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35">
      <c r="A40839">
        <v>2046</v>
      </c>
      <c r="B40839" t="s">
        <v>243</v>
      </c>
      <c r="C40839" t="s">
        <v>244</v>
      </c>
      <c r="D40839" t="s">
        <v>304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35">
      <c r="A40840">
        <v>2047</v>
      </c>
      <c r="B40840" t="s">
        <v>243</v>
      </c>
      <c r="C40840" t="s">
        <v>244</v>
      </c>
      <c r="D40840" t="s">
        <v>304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35">
      <c r="A40841">
        <v>2048</v>
      </c>
      <c r="B40841" t="s">
        <v>243</v>
      </c>
      <c r="C40841" t="s">
        <v>244</v>
      </c>
      <c r="D40841" t="s">
        <v>304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35">
      <c r="A40842">
        <v>2049</v>
      </c>
      <c r="B40842" t="s">
        <v>243</v>
      </c>
      <c r="C40842" t="s">
        <v>244</v>
      </c>
      <c r="D40842" t="s">
        <v>304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35">
      <c r="A40843">
        <v>2050</v>
      </c>
      <c r="B40843" t="s">
        <v>243</v>
      </c>
      <c r="C40843" t="s">
        <v>244</v>
      </c>
      <c r="D40843" t="s">
        <v>304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35">
      <c r="A40844">
        <v>2033</v>
      </c>
      <c r="B40844" t="s">
        <v>248</v>
      </c>
      <c r="C40844" t="s">
        <v>260</v>
      </c>
      <c r="D40844" t="s">
        <v>304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35">
      <c r="A40845">
        <v>2034</v>
      </c>
      <c r="B40845" t="s">
        <v>248</v>
      </c>
      <c r="C40845" t="s">
        <v>260</v>
      </c>
      <c r="D40845" t="s">
        <v>304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35">
      <c r="A40846">
        <v>2080</v>
      </c>
      <c r="B40846" t="s">
        <v>243</v>
      </c>
      <c r="C40846" t="s">
        <v>244</v>
      </c>
      <c r="D40846" t="s">
        <v>304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35">
      <c r="A40847">
        <v>2022</v>
      </c>
      <c r="B40847" t="s">
        <v>241</v>
      </c>
      <c r="C40847" t="s">
        <v>246</v>
      </c>
      <c r="D40847" t="s">
        <v>304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35">
      <c r="A40848">
        <v>2023</v>
      </c>
      <c r="B40848" t="s">
        <v>241</v>
      </c>
      <c r="C40848" t="s">
        <v>246</v>
      </c>
      <c r="D40848" t="s">
        <v>304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35">
      <c r="A40849">
        <v>2024</v>
      </c>
      <c r="B40849" t="s">
        <v>241</v>
      </c>
      <c r="C40849" t="s">
        <v>246</v>
      </c>
      <c r="D40849" t="s">
        <v>304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35">
      <c r="A40850">
        <v>2025</v>
      </c>
      <c r="B40850" t="s">
        <v>241</v>
      </c>
      <c r="C40850" t="s">
        <v>246</v>
      </c>
      <c r="D40850" t="s">
        <v>304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35">
      <c r="A40851">
        <v>2026</v>
      </c>
      <c r="B40851" t="s">
        <v>241</v>
      </c>
      <c r="C40851" t="s">
        <v>246</v>
      </c>
      <c r="D40851" t="s">
        <v>304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35">
      <c r="A40852">
        <v>2037</v>
      </c>
      <c r="B40852" t="s">
        <v>241</v>
      </c>
      <c r="C40852" t="s">
        <v>246</v>
      </c>
      <c r="D40852" t="s">
        <v>304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35">
      <c r="A40853">
        <v>2038</v>
      </c>
      <c r="B40853" t="s">
        <v>241</v>
      </c>
      <c r="C40853" t="s">
        <v>246</v>
      </c>
      <c r="D40853" t="s">
        <v>304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35">
      <c r="A40854">
        <v>2039</v>
      </c>
      <c r="B40854" t="s">
        <v>241</v>
      </c>
      <c r="C40854" t="s">
        <v>246</v>
      </c>
      <c r="D40854" t="s">
        <v>304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35">
      <c r="A40855">
        <v>2040</v>
      </c>
      <c r="B40855" t="s">
        <v>241</v>
      </c>
      <c r="C40855" t="s">
        <v>246</v>
      </c>
      <c r="D40855" t="s">
        <v>304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35">
      <c r="A40856">
        <v>2041</v>
      </c>
      <c r="B40856" t="s">
        <v>241</v>
      </c>
      <c r="C40856" t="s">
        <v>246</v>
      </c>
      <c r="D40856" t="s">
        <v>304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35">
      <c r="A40857">
        <v>2042</v>
      </c>
      <c r="B40857" t="s">
        <v>241</v>
      </c>
      <c r="C40857" t="s">
        <v>246</v>
      </c>
      <c r="D40857" t="s">
        <v>304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35">
      <c r="A40858">
        <v>2043</v>
      </c>
      <c r="B40858" t="s">
        <v>241</v>
      </c>
      <c r="C40858" t="s">
        <v>246</v>
      </c>
      <c r="D40858" t="s">
        <v>304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35">
      <c r="A40859">
        <v>2060</v>
      </c>
      <c r="B40859" t="s">
        <v>241</v>
      </c>
      <c r="C40859" t="s">
        <v>246</v>
      </c>
      <c r="D40859" t="s">
        <v>304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35">
      <c r="A40860">
        <v>2031</v>
      </c>
      <c r="B40860" t="s">
        <v>248</v>
      </c>
      <c r="C40860" t="s">
        <v>253</v>
      </c>
      <c r="D40860" t="s">
        <v>304</v>
      </c>
      <c r="E40860" t="s">
        <v>250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35">
      <c r="A40861">
        <v>2028</v>
      </c>
      <c r="B40861" t="s">
        <v>243</v>
      </c>
      <c r="C40861" t="s">
        <v>244</v>
      </c>
      <c r="D40861" t="s">
        <v>304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35">
      <c r="A40862">
        <v>2020</v>
      </c>
      <c r="B40862" t="s">
        <v>241</v>
      </c>
      <c r="C40862" t="s">
        <v>246</v>
      </c>
      <c r="D40862" t="s">
        <v>304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35">
      <c r="A40863">
        <v>2021</v>
      </c>
      <c r="B40863" t="s">
        <v>241</v>
      </c>
      <c r="C40863" t="s">
        <v>246</v>
      </c>
      <c r="D40863" t="s">
        <v>304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35">
      <c r="A40864">
        <v>2022</v>
      </c>
      <c r="B40864" t="s">
        <v>241</v>
      </c>
      <c r="C40864" t="s">
        <v>246</v>
      </c>
      <c r="D40864" t="s">
        <v>304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35">
      <c r="A40865">
        <v>2023</v>
      </c>
      <c r="B40865" t="s">
        <v>241</v>
      </c>
      <c r="C40865" t="s">
        <v>246</v>
      </c>
      <c r="D40865" t="s">
        <v>304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35">
      <c r="A40866">
        <v>2024</v>
      </c>
      <c r="B40866" t="s">
        <v>241</v>
      </c>
      <c r="C40866" t="s">
        <v>246</v>
      </c>
      <c r="D40866" t="s">
        <v>304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35">
      <c r="A40867">
        <v>2025</v>
      </c>
      <c r="B40867" t="s">
        <v>241</v>
      </c>
      <c r="C40867" t="s">
        <v>246</v>
      </c>
      <c r="D40867" t="s">
        <v>304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35">
      <c r="A40868">
        <v>2026</v>
      </c>
      <c r="B40868" t="s">
        <v>241</v>
      </c>
      <c r="C40868" t="s">
        <v>246</v>
      </c>
      <c r="D40868" t="s">
        <v>304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35">
      <c r="A40869">
        <v>2029</v>
      </c>
      <c r="B40869" t="s">
        <v>248</v>
      </c>
      <c r="C40869" t="s">
        <v>257</v>
      </c>
      <c r="D40869" t="s">
        <v>304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35">
      <c r="A40870">
        <v>2034</v>
      </c>
      <c r="B40870" t="s">
        <v>243</v>
      </c>
      <c r="C40870" t="s">
        <v>245</v>
      </c>
      <c r="D40870" t="s">
        <v>304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35">
      <c r="A40871">
        <v>2035</v>
      </c>
      <c r="B40871" t="s">
        <v>243</v>
      </c>
      <c r="C40871" t="s">
        <v>245</v>
      </c>
      <c r="D40871" t="s">
        <v>304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35">
      <c r="A40872">
        <v>2036</v>
      </c>
      <c r="B40872" t="s">
        <v>243</v>
      </c>
      <c r="C40872" t="s">
        <v>245</v>
      </c>
      <c r="D40872" t="s">
        <v>304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35">
      <c r="A40873">
        <v>2037</v>
      </c>
      <c r="B40873" t="s">
        <v>243</v>
      </c>
      <c r="C40873" t="s">
        <v>245</v>
      </c>
      <c r="D40873" t="s">
        <v>304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35">
      <c r="A40874">
        <v>2038</v>
      </c>
      <c r="B40874" t="s">
        <v>243</v>
      </c>
      <c r="C40874" t="s">
        <v>245</v>
      </c>
      <c r="D40874" t="s">
        <v>304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35">
      <c r="A40875">
        <v>2039</v>
      </c>
      <c r="B40875" t="s">
        <v>243</v>
      </c>
      <c r="C40875" t="s">
        <v>245</v>
      </c>
      <c r="D40875" t="s">
        <v>304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35">
      <c r="A40876">
        <v>2043</v>
      </c>
      <c r="B40876" t="s">
        <v>243</v>
      </c>
      <c r="C40876" t="s">
        <v>245</v>
      </c>
      <c r="D40876" t="s">
        <v>304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35">
      <c r="A40877">
        <v>2044</v>
      </c>
      <c r="B40877" t="s">
        <v>243</v>
      </c>
      <c r="C40877" t="s">
        <v>245</v>
      </c>
      <c r="D40877" t="s">
        <v>304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35">
      <c r="A40878">
        <v>2045</v>
      </c>
      <c r="B40878" t="s">
        <v>243</v>
      </c>
      <c r="C40878" t="s">
        <v>245</v>
      </c>
      <c r="D40878" t="s">
        <v>304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35">
      <c r="A40879">
        <v>2046</v>
      </c>
      <c r="B40879" t="s">
        <v>243</v>
      </c>
      <c r="C40879" t="s">
        <v>245</v>
      </c>
      <c r="D40879" t="s">
        <v>304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35">
      <c r="A40880">
        <v>2047</v>
      </c>
      <c r="B40880" t="s">
        <v>243</v>
      </c>
      <c r="C40880" t="s">
        <v>245</v>
      </c>
      <c r="D40880" t="s">
        <v>304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35">
      <c r="A40881">
        <v>2048</v>
      </c>
      <c r="B40881" t="s">
        <v>243</v>
      </c>
      <c r="C40881" t="s">
        <v>245</v>
      </c>
      <c r="D40881" t="s">
        <v>304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35">
      <c r="A40882">
        <v>2049</v>
      </c>
      <c r="B40882" t="s">
        <v>243</v>
      </c>
      <c r="C40882" t="s">
        <v>245</v>
      </c>
      <c r="D40882" t="s">
        <v>304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35">
      <c r="A40883">
        <v>2050</v>
      </c>
      <c r="B40883" t="s">
        <v>243</v>
      </c>
      <c r="C40883" t="s">
        <v>245</v>
      </c>
      <c r="D40883" t="s">
        <v>304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35">
      <c r="A40884">
        <v>2060</v>
      </c>
      <c r="B40884" t="s">
        <v>243</v>
      </c>
      <c r="C40884" t="s">
        <v>245</v>
      </c>
      <c r="D40884" t="s">
        <v>304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35">
      <c r="A40885">
        <v>2070</v>
      </c>
      <c r="B40885" t="s">
        <v>243</v>
      </c>
      <c r="C40885" t="s">
        <v>245</v>
      </c>
      <c r="D40885" t="s">
        <v>304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35">
      <c r="A40886">
        <v>2080</v>
      </c>
      <c r="B40886" t="s">
        <v>243</v>
      </c>
      <c r="C40886" t="s">
        <v>245</v>
      </c>
      <c r="D40886" t="s">
        <v>304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35">
      <c r="A40887">
        <v>2049</v>
      </c>
      <c r="B40887" t="s">
        <v>248</v>
      </c>
      <c r="C40887" t="s">
        <v>257</v>
      </c>
      <c r="D40887" t="s">
        <v>304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35">
      <c r="A40888">
        <v>2050</v>
      </c>
      <c r="B40888" t="s">
        <v>248</v>
      </c>
      <c r="C40888" t="s">
        <v>257</v>
      </c>
      <c r="D40888" t="s">
        <v>304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35">
      <c r="A40889">
        <v>2060</v>
      </c>
      <c r="B40889" t="s">
        <v>248</v>
      </c>
      <c r="C40889" t="s">
        <v>257</v>
      </c>
      <c r="D40889" t="s">
        <v>304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35">
      <c r="A40890">
        <v>2070</v>
      </c>
      <c r="B40890" t="s">
        <v>248</v>
      </c>
      <c r="C40890" t="s">
        <v>257</v>
      </c>
      <c r="D40890" t="s">
        <v>304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35">
      <c r="A40891">
        <v>2020</v>
      </c>
      <c r="B40891" t="s">
        <v>243</v>
      </c>
      <c r="C40891" t="s">
        <v>268</v>
      </c>
      <c r="D40891" t="s">
        <v>304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35">
      <c r="A40892">
        <v>2021</v>
      </c>
      <c r="B40892" t="s">
        <v>243</v>
      </c>
      <c r="C40892" t="s">
        <v>268</v>
      </c>
      <c r="D40892" t="s">
        <v>304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35">
      <c r="A40893">
        <v>2032</v>
      </c>
      <c r="B40893" t="s">
        <v>248</v>
      </c>
      <c r="C40893" t="s">
        <v>269</v>
      </c>
      <c r="D40893" t="s">
        <v>304</v>
      </c>
      <c r="E40893" t="s">
        <v>250</v>
      </c>
      <c r="F40893">
        <v>0</v>
      </c>
      <c r="G40893" t="str">
        <f>INDEX(crosswalk!$D:$D,MATCH(C40893,crosswalk!$C:$C,0))</f>
        <v>chemicals 20</v>
      </c>
    </row>
    <row r="40894" spans="1:7" hidden="1" x14ac:dyDescent="0.35">
      <c r="A40894">
        <v>2033</v>
      </c>
      <c r="B40894" t="s">
        <v>248</v>
      </c>
      <c r="C40894" t="s">
        <v>269</v>
      </c>
      <c r="D40894" t="s">
        <v>304</v>
      </c>
      <c r="E40894" t="s">
        <v>250</v>
      </c>
      <c r="F40894">
        <v>0</v>
      </c>
      <c r="G40894" t="str">
        <f>INDEX(crosswalk!$D:$D,MATCH(C40894,crosswalk!$C:$C,0))</f>
        <v>chemicals 20</v>
      </c>
    </row>
    <row r="40895" spans="1:7" hidden="1" x14ac:dyDescent="0.35">
      <c r="A40895">
        <v>2034</v>
      </c>
      <c r="B40895" t="s">
        <v>248</v>
      </c>
      <c r="C40895" t="s">
        <v>269</v>
      </c>
      <c r="D40895" t="s">
        <v>304</v>
      </c>
      <c r="E40895" t="s">
        <v>250</v>
      </c>
      <c r="F40895">
        <v>0</v>
      </c>
      <c r="G40895" t="str">
        <f>INDEX(crosswalk!$D:$D,MATCH(C40895,crosswalk!$C:$C,0))</f>
        <v>chemicals 20</v>
      </c>
    </row>
    <row r="40896" spans="1:7" hidden="1" x14ac:dyDescent="0.35">
      <c r="A40896">
        <v>2035</v>
      </c>
      <c r="B40896" t="s">
        <v>248</v>
      </c>
      <c r="C40896" t="s">
        <v>269</v>
      </c>
      <c r="D40896" t="s">
        <v>304</v>
      </c>
      <c r="E40896" t="s">
        <v>250</v>
      </c>
      <c r="F40896">
        <v>0</v>
      </c>
      <c r="G40896" t="str">
        <f>INDEX(crosswalk!$D:$D,MATCH(C40896,crosswalk!$C:$C,0))</f>
        <v>chemicals 20</v>
      </c>
    </row>
    <row r="40897" spans="1:7" hidden="1" x14ac:dyDescent="0.35">
      <c r="A40897">
        <v>2060</v>
      </c>
      <c r="B40897" t="s">
        <v>243</v>
      </c>
      <c r="C40897" t="s">
        <v>244</v>
      </c>
      <c r="D40897" t="s">
        <v>304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35">
      <c r="A40898">
        <v>2070</v>
      </c>
      <c r="B40898" t="s">
        <v>243</v>
      </c>
      <c r="C40898" t="s">
        <v>244</v>
      </c>
      <c r="D40898" t="s">
        <v>304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35">
      <c r="A40899">
        <v>2020</v>
      </c>
      <c r="B40899" t="s">
        <v>248</v>
      </c>
      <c r="C40899" t="s">
        <v>259</v>
      </c>
      <c r="D40899" t="s">
        <v>304</v>
      </c>
      <c r="E40899" t="s">
        <v>250</v>
      </c>
      <c r="F40899">
        <v>2.8487215999999999E-2</v>
      </c>
      <c r="G40899" t="str">
        <f>INDEX(crosswalk!$D:$D,MATCH(C40899,crosswalk!$C:$C,0))</f>
        <v>other metals 242</v>
      </c>
    </row>
    <row r="40900" spans="1:7" hidden="1" x14ac:dyDescent="0.35">
      <c r="A40900">
        <v>2021</v>
      </c>
      <c r="B40900" t="s">
        <v>248</v>
      </c>
      <c r="C40900" t="s">
        <v>259</v>
      </c>
      <c r="D40900" t="s">
        <v>304</v>
      </c>
      <c r="E40900" t="s">
        <v>250</v>
      </c>
      <c r="F40900">
        <v>2.8487215999999999E-2</v>
      </c>
      <c r="G40900" t="str">
        <f>INDEX(crosswalk!$D:$D,MATCH(C40900,crosswalk!$C:$C,0))</f>
        <v>other metals 242</v>
      </c>
    </row>
    <row r="40901" spans="1:7" hidden="1" x14ac:dyDescent="0.35">
      <c r="A40901">
        <v>2022</v>
      </c>
      <c r="B40901" t="s">
        <v>248</v>
      </c>
      <c r="C40901" t="s">
        <v>259</v>
      </c>
      <c r="D40901" t="s">
        <v>304</v>
      </c>
      <c r="E40901" t="s">
        <v>250</v>
      </c>
      <c r="F40901">
        <v>2.8487215999999999E-2</v>
      </c>
      <c r="G40901" t="str">
        <f>INDEX(crosswalk!$D:$D,MATCH(C40901,crosswalk!$C:$C,0))</f>
        <v>other metals 242</v>
      </c>
    </row>
    <row r="40902" spans="1:7" hidden="1" x14ac:dyDescent="0.35">
      <c r="A40902">
        <v>2023</v>
      </c>
      <c r="B40902" t="s">
        <v>248</v>
      </c>
      <c r="C40902" t="s">
        <v>259</v>
      </c>
      <c r="D40902" t="s">
        <v>304</v>
      </c>
      <c r="E40902" t="s">
        <v>250</v>
      </c>
      <c r="F40902">
        <v>2.8487215999999999E-2</v>
      </c>
      <c r="G40902" t="str">
        <f>INDEX(crosswalk!$D:$D,MATCH(C40902,crosswalk!$C:$C,0))</f>
        <v>other metals 242</v>
      </c>
    </row>
    <row r="40903" spans="1:7" hidden="1" x14ac:dyDescent="0.35">
      <c r="A40903">
        <v>2024</v>
      </c>
      <c r="B40903" t="s">
        <v>248</v>
      </c>
      <c r="C40903" t="s">
        <v>259</v>
      </c>
      <c r="D40903" t="s">
        <v>304</v>
      </c>
      <c r="E40903" t="s">
        <v>250</v>
      </c>
      <c r="F40903">
        <v>2.8487215999999999E-2</v>
      </c>
      <c r="G40903" t="str">
        <f>INDEX(crosswalk!$D:$D,MATCH(C40903,crosswalk!$C:$C,0))</f>
        <v>other metals 242</v>
      </c>
    </row>
    <row r="40904" spans="1:7" hidden="1" x14ac:dyDescent="0.35">
      <c r="A40904">
        <v>2025</v>
      </c>
      <c r="B40904" t="s">
        <v>248</v>
      </c>
      <c r="C40904" t="s">
        <v>259</v>
      </c>
      <c r="D40904" t="s">
        <v>304</v>
      </c>
      <c r="E40904" t="s">
        <v>250</v>
      </c>
      <c r="F40904">
        <v>2.8487215999999999E-2</v>
      </c>
      <c r="G40904" t="str">
        <f>INDEX(crosswalk!$D:$D,MATCH(C40904,crosswalk!$C:$C,0))</f>
        <v>other metals 242</v>
      </c>
    </row>
    <row r="40905" spans="1:7" hidden="1" x14ac:dyDescent="0.35">
      <c r="A40905">
        <v>2026</v>
      </c>
      <c r="B40905" t="s">
        <v>248</v>
      </c>
      <c r="C40905" t="s">
        <v>259</v>
      </c>
      <c r="D40905" t="s">
        <v>304</v>
      </c>
      <c r="E40905" t="s">
        <v>250</v>
      </c>
      <c r="F40905">
        <v>2.8487215999999999E-2</v>
      </c>
      <c r="G40905" t="str">
        <f>INDEX(crosswalk!$D:$D,MATCH(C40905,crosswalk!$C:$C,0))</f>
        <v>other metals 242</v>
      </c>
    </row>
    <row r="40906" spans="1:7" hidden="1" x14ac:dyDescent="0.35">
      <c r="A40906">
        <v>2027</v>
      </c>
      <c r="B40906" t="s">
        <v>248</v>
      </c>
      <c r="C40906" t="s">
        <v>259</v>
      </c>
      <c r="D40906" t="s">
        <v>304</v>
      </c>
      <c r="E40906" t="s">
        <v>250</v>
      </c>
      <c r="F40906">
        <v>2.8487215999999999E-2</v>
      </c>
      <c r="G40906" t="str">
        <f>INDEX(crosswalk!$D:$D,MATCH(C40906,crosswalk!$C:$C,0))</f>
        <v>other metals 242</v>
      </c>
    </row>
    <row r="40907" spans="1:7" hidden="1" x14ac:dyDescent="0.35">
      <c r="A40907">
        <v>2028</v>
      </c>
      <c r="B40907" t="s">
        <v>248</v>
      </c>
      <c r="C40907" t="s">
        <v>259</v>
      </c>
      <c r="D40907" t="s">
        <v>304</v>
      </c>
      <c r="E40907" t="s">
        <v>250</v>
      </c>
      <c r="F40907">
        <v>2.8487215999999999E-2</v>
      </c>
      <c r="G40907" t="str">
        <f>INDEX(crosswalk!$D:$D,MATCH(C40907,crosswalk!$C:$C,0))</f>
        <v>other metals 242</v>
      </c>
    </row>
    <row r="40908" spans="1:7" hidden="1" x14ac:dyDescent="0.35">
      <c r="A40908">
        <v>2029</v>
      </c>
      <c r="B40908" t="s">
        <v>248</v>
      </c>
      <c r="C40908" t="s">
        <v>259</v>
      </c>
      <c r="D40908" t="s">
        <v>304</v>
      </c>
      <c r="E40908" t="s">
        <v>250</v>
      </c>
      <c r="F40908">
        <v>2.8487215999999999E-2</v>
      </c>
      <c r="G40908" t="str">
        <f>INDEX(crosswalk!$D:$D,MATCH(C40908,crosswalk!$C:$C,0))</f>
        <v>other metals 242</v>
      </c>
    </row>
    <row r="40909" spans="1:7" hidden="1" x14ac:dyDescent="0.35">
      <c r="A40909">
        <v>2030</v>
      </c>
      <c r="B40909" t="s">
        <v>248</v>
      </c>
      <c r="C40909" t="s">
        <v>259</v>
      </c>
      <c r="D40909" t="s">
        <v>304</v>
      </c>
      <c r="E40909" t="s">
        <v>250</v>
      </c>
      <c r="F40909">
        <v>2.8487215999999999E-2</v>
      </c>
      <c r="G40909" t="str">
        <f>INDEX(crosswalk!$D:$D,MATCH(C40909,crosswalk!$C:$C,0))</f>
        <v>other metals 242</v>
      </c>
    </row>
    <row r="40910" spans="1:7" hidden="1" x14ac:dyDescent="0.35">
      <c r="A40910">
        <v>2031</v>
      </c>
      <c r="B40910" t="s">
        <v>248</v>
      </c>
      <c r="C40910" t="s">
        <v>259</v>
      </c>
      <c r="D40910" t="s">
        <v>304</v>
      </c>
      <c r="E40910" t="s">
        <v>250</v>
      </c>
      <c r="F40910">
        <v>2.8487215999999999E-2</v>
      </c>
      <c r="G40910" t="str">
        <f>INDEX(crosswalk!$D:$D,MATCH(C40910,crosswalk!$C:$C,0))</f>
        <v>other metals 242</v>
      </c>
    </row>
    <row r="40911" spans="1:7" hidden="1" x14ac:dyDescent="0.35">
      <c r="A40911">
        <v>2032</v>
      </c>
      <c r="B40911" t="s">
        <v>248</v>
      </c>
      <c r="C40911" t="s">
        <v>259</v>
      </c>
      <c r="D40911" t="s">
        <v>304</v>
      </c>
      <c r="E40911" t="s">
        <v>250</v>
      </c>
      <c r="F40911">
        <v>2.8487215999999999E-2</v>
      </c>
      <c r="G40911" t="str">
        <f>INDEX(crosswalk!$D:$D,MATCH(C40911,crosswalk!$C:$C,0))</f>
        <v>other metals 242</v>
      </c>
    </row>
    <row r="40912" spans="1:7" hidden="1" x14ac:dyDescent="0.35">
      <c r="A40912">
        <v>2080</v>
      </c>
      <c r="B40912" t="s">
        <v>248</v>
      </c>
      <c r="C40912" t="s">
        <v>259</v>
      </c>
      <c r="D40912" t="s">
        <v>304</v>
      </c>
      <c r="E40912" t="s">
        <v>250</v>
      </c>
      <c r="F40912">
        <v>2.8487215999999999E-2</v>
      </c>
      <c r="G40912" t="str">
        <f>INDEX(crosswalk!$D:$D,MATCH(C40912,crosswalk!$C:$C,0))</f>
        <v>other metals 242</v>
      </c>
    </row>
    <row r="40913" spans="1:7" hidden="1" x14ac:dyDescent="0.35">
      <c r="A40913">
        <v>2020</v>
      </c>
      <c r="B40913" t="s">
        <v>248</v>
      </c>
      <c r="C40913" t="s">
        <v>252</v>
      </c>
      <c r="D40913" t="s">
        <v>304</v>
      </c>
      <c r="E40913" t="s">
        <v>250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35">
      <c r="A40914">
        <v>2021</v>
      </c>
      <c r="B40914" t="s">
        <v>248</v>
      </c>
      <c r="C40914" t="s">
        <v>252</v>
      </c>
      <c r="D40914" t="s">
        <v>304</v>
      </c>
      <c r="E40914" t="s">
        <v>250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35">
      <c r="A40915">
        <v>2022</v>
      </c>
      <c r="B40915" t="s">
        <v>248</v>
      </c>
      <c r="C40915" t="s">
        <v>252</v>
      </c>
      <c r="D40915" t="s">
        <v>304</v>
      </c>
      <c r="E40915" t="s">
        <v>250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35">
      <c r="A40916">
        <v>2023</v>
      </c>
      <c r="B40916" t="s">
        <v>248</v>
      </c>
      <c r="C40916" t="s">
        <v>252</v>
      </c>
      <c r="D40916" t="s">
        <v>304</v>
      </c>
      <c r="E40916" t="s">
        <v>250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35">
      <c r="A40917">
        <v>2024</v>
      </c>
      <c r="B40917" t="s">
        <v>248</v>
      </c>
      <c r="C40917" t="s">
        <v>252</v>
      </c>
      <c r="D40917" t="s">
        <v>304</v>
      </c>
      <c r="E40917" t="s">
        <v>250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35">
      <c r="A40918">
        <v>2025</v>
      </c>
      <c r="B40918" t="s">
        <v>248</v>
      </c>
      <c r="C40918" t="s">
        <v>252</v>
      </c>
      <c r="D40918" t="s">
        <v>304</v>
      </c>
      <c r="E40918" t="s">
        <v>250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35">
      <c r="A40919">
        <v>2026</v>
      </c>
      <c r="B40919" t="s">
        <v>248</v>
      </c>
      <c r="C40919" t="s">
        <v>252</v>
      </c>
      <c r="D40919" t="s">
        <v>304</v>
      </c>
      <c r="E40919" t="s">
        <v>250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35">
      <c r="A40920">
        <v>2027</v>
      </c>
      <c r="B40920" t="s">
        <v>248</v>
      </c>
      <c r="C40920" t="s">
        <v>252</v>
      </c>
      <c r="D40920" t="s">
        <v>304</v>
      </c>
      <c r="E40920" t="s">
        <v>250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35">
      <c r="A40921">
        <v>2028</v>
      </c>
      <c r="B40921" t="s">
        <v>248</v>
      </c>
      <c r="C40921" t="s">
        <v>252</v>
      </c>
      <c r="D40921" t="s">
        <v>304</v>
      </c>
      <c r="E40921" t="s">
        <v>250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35">
      <c r="A40922">
        <v>2029</v>
      </c>
      <c r="B40922" t="s">
        <v>248</v>
      </c>
      <c r="C40922" t="s">
        <v>252</v>
      </c>
      <c r="D40922" t="s">
        <v>304</v>
      </c>
      <c r="E40922" t="s">
        <v>250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35">
      <c r="A40923">
        <v>2030</v>
      </c>
      <c r="B40923" t="s">
        <v>248</v>
      </c>
      <c r="C40923" t="s">
        <v>252</v>
      </c>
      <c r="D40923" t="s">
        <v>304</v>
      </c>
      <c r="E40923" t="s">
        <v>250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35">
      <c r="A40924">
        <v>2049</v>
      </c>
      <c r="B40924" t="s">
        <v>248</v>
      </c>
      <c r="C40924" t="s">
        <v>252</v>
      </c>
      <c r="D40924" t="s">
        <v>304</v>
      </c>
      <c r="E40924" t="s">
        <v>250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35">
      <c r="A40925">
        <v>2050</v>
      </c>
      <c r="B40925" t="s">
        <v>248</v>
      </c>
      <c r="C40925" t="s">
        <v>252</v>
      </c>
      <c r="D40925" t="s">
        <v>304</v>
      </c>
      <c r="E40925" t="s">
        <v>250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35">
      <c r="A40926">
        <v>2060</v>
      </c>
      <c r="B40926" t="s">
        <v>248</v>
      </c>
      <c r="C40926" t="s">
        <v>252</v>
      </c>
      <c r="D40926" t="s">
        <v>304</v>
      </c>
      <c r="E40926" t="s">
        <v>250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35">
      <c r="A40927">
        <v>2070</v>
      </c>
      <c r="B40927" t="s">
        <v>248</v>
      </c>
      <c r="C40927" t="s">
        <v>252</v>
      </c>
      <c r="D40927" t="s">
        <v>304</v>
      </c>
      <c r="E40927" t="s">
        <v>250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35">
      <c r="A40928">
        <v>2080</v>
      </c>
      <c r="B40928" t="s">
        <v>248</v>
      </c>
      <c r="C40928" t="s">
        <v>252</v>
      </c>
      <c r="D40928" t="s">
        <v>304</v>
      </c>
      <c r="E40928" t="s">
        <v>250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35">
      <c r="A40929">
        <v>2032</v>
      </c>
      <c r="B40929" t="s">
        <v>248</v>
      </c>
      <c r="C40929" t="s">
        <v>253</v>
      </c>
      <c r="D40929" t="s">
        <v>304</v>
      </c>
      <c r="E40929" t="s">
        <v>250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35">
      <c r="A40930">
        <v>2033</v>
      </c>
      <c r="B40930" t="s">
        <v>248</v>
      </c>
      <c r="C40930" t="s">
        <v>253</v>
      </c>
      <c r="D40930" t="s">
        <v>304</v>
      </c>
      <c r="E40930" t="s">
        <v>250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35">
      <c r="A40931">
        <v>2034</v>
      </c>
      <c r="B40931" t="s">
        <v>248</v>
      </c>
      <c r="C40931" t="s">
        <v>253</v>
      </c>
      <c r="D40931" t="s">
        <v>304</v>
      </c>
      <c r="E40931" t="s">
        <v>250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35">
      <c r="A40932">
        <v>2035</v>
      </c>
      <c r="B40932" t="s">
        <v>248</v>
      </c>
      <c r="C40932" t="s">
        <v>253</v>
      </c>
      <c r="D40932" t="s">
        <v>304</v>
      </c>
      <c r="E40932" t="s">
        <v>250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35">
      <c r="A40933">
        <v>2036</v>
      </c>
      <c r="B40933" t="s">
        <v>248</v>
      </c>
      <c r="C40933" t="s">
        <v>253</v>
      </c>
      <c r="D40933" t="s">
        <v>304</v>
      </c>
      <c r="E40933" t="s">
        <v>250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35">
      <c r="A40934">
        <v>2037</v>
      </c>
      <c r="B40934" t="s">
        <v>248</v>
      </c>
      <c r="C40934" t="s">
        <v>253</v>
      </c>
      <c r="D40934" t="s">
        <v>304</v>
      </c>
      <c r="E40934" t="s">
        <v>250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35">
      <c r="A40935">
        <v>2038</v>
      </c>
      <c r="B40935" t="s">
        <v>248</v>
      </c>
      <c r="C40935" t="s">
        <v>253</v>
      </c>
      <c r="D40935" t="s">
        <v>304</v>
      </c>
      <c r="E40935" t="s">
        <v>250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35">
      <c r="A40936">
        <v>2039</v>
      </c>
      <c r="B40936" t="s">
        <v>248</v>
      </c>
      <c r="C40936" t="s">
        <v>253</v>
      </c>
      <c r="D40936" t="s">
        <v>304</v>
      </c>
      <c r="E40936" t="s">
        <v>250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35">
      <c r="A40937">
        <v>2040</v>
      </c>
      <c r="B40937" t="s">
        <v>248</v>
      </c>
      <c r="C40937" t="s">
        <v>253</v>
      </c>
      <c r="D40937" t="s">
        <v>304</v>
      </c>
      <c r="E40937" t="s">
        <v>250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35">
      <c r="A40938">
        <v>2041</v>
      </c>
      <c r="B40938" t="s">
        <v>248</v>
      </c>
      <c r="C40938" t="s">
        <v>253</v>
      </c>
      <c r="D40938" t="s">
        <v>304</v>
      </c>
      <c r="E40938" t="s">
        <v>250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35">
      <c r="A40939">
        <v>2042</v>
      </c>
      <c r="B40939" t="s">
        <v>248</v>
      </c>
      <c r="C40939" t="s">
        <v>253</v>
      </c>
      <c r="D40939" t="s">
        <v>304</v>
      </c>
      <c r="E40939" t="s">
        <v>250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35">
      <c r="A40940">
        <v>2043</v>
      </c>
      <c r="B40940" t="s">
        <v>248</v>
      </c>
      <c r="C40940" t="s">
        <v>253</v>
      </c>
      <c r="D40940" t="s">
        <v>304</v>
      </c>
      <c r="E40940" t="s">
        <v>250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35">
      <c r="A40941">
        <v>2044</v>
      </c>
      <c r="B40941" t="s">
        <v>248</v>
      </c>
      <c r="C40941" t="s">
        <v>253</v>
      </c>
      <c r="D40941" t="s">
        <v>304</v>
      </c>
      <c r="E40941" t="s">
        <v>250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35">
      <c r="A40942">
        <v>2045</v>
      </c>
      <c r="B40942" t="s">
        <v>248</v>
      </c>
      <c r="C40942" t="s">
        <v>253</v>
      </c>
      <c r="D40942" t="s">
        <v>304</v>
      </c>
      <c r="E40942" t="s">
        <v>250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35">
      <c r="A40943">
        <v>2029</v>
      </c>
      <c r="B40943" t="s">
        <v>248</v>
      </c>
      <c r="C40943" t="s">
        <v>261</v>
      </c>
      <c r="D40943" t="s">
        <v>304</v>
      </c>
      <c r="E40943" t="s">
        <v>250</v>
      </c>
      <c r="F40943">
        <v>0</v>
      </c>
      <c r="G40943" t="str">
        <f>INDEX(crosswalk!$D:$D,MATCH(C40943,crosswalk!$C:$C,0))</f>
        <v>chemicals 20</v>
      </c>
    </row>
    <row r="40944" spans="1:7" hidden="1" x14ac:dyDescent="0.35">
      <c r="A40944">
        <v>2030</v>
      </c>
      <c r="B40944" t="s">
        <v>248</v>
      </c>
      <c r="C40944" t="s">
        <v>261</v>
      </c>
      <c r="D40944" t="s">
        <v>304</v>
      </c>
      <c r="E40944" t="s">
        <v>250</v>
      </c>
      <c r="F40944">
        <v>0</v>
      </c>
      <c r="G40944" t="str">
        <f>INDEX(crosswalk!$D:$D,MATCH(C40944,crosswalk!$C:$C,0))</f>
        <v>chemicals 20</v>
      </c>
    </row>
    <row r="40945" spans="1:7" hidden="1" x14ac:dyDescent="0.35">
      <c r="A40945">
        <v>2031</v>
      </c>
      <c r="B40945" t="s">
        <v>248</v>
      </c>
      <c r="C40945" t="s">
        <v>261</v>
      </c>
      <c r="D40945" t="s">
        <v>304</v>
      </c>
      <c r="E40945" t="s">
        <v>250</v>
      </c>
      <c r="F40945">
        <v>0</v>
      </c>
      <c r="G40945" t="str">
        <f>INDEX(crosswalk!$D:$D,MATCH(C40945,crosswalk!$C:$C,0))</f>
        <v>chemicals 20</v>
      </c>
    </row>
    <row r="40946" spans="1:7" hidden="1" x14ac:dyDescent="0.35">
      <c r="A40946">
        <v>2032</v>
      </c>
      <c r="B40946" t="s">
        <v>248</v>
      </c>
      <c r="C40946" t="s">
        <v>261</v>
      </c>
      <c r="D40946" t="s">
        <v>304</v>
      </c>
      <c r="E40946" t="s">
        <v>250</v>
      </c>
      <c r="F40946">
        <v>0</v>
      </c>
      <c r="G40946" t="str">
        <f>INDEX(crosswalk!$D:$D,MATCH(C40946,crosswalk!$C:$C,0))</f>
        <v>chemicals 20</v>
      </c>
    </row>
    <row r="40947" spans="1:7" hidden="1" x14ac:dyDescent="0.35">
      <c r="A40947">
        <v>2033</v>
      </c>
      <c r="B40947" t="s">
        <v>248</v>
      </c>
      <c r="C40947" t="s">
        <v>261</v>
      </c>
      <c r="D40947" t="s">
        <v>304</v>
      </c>
      <c r="E40947" t="s">
        <v>250</v>
      </c>
      <c r="F40947">
        <v>0</v>
      </c>
      <c r="G40947" t="str">
        <f>INDEX(crosswalk!$D:$D,MATCH(C40947,crosswalk!$C:$C,0))</f>
        <v>chemicals 20</v>
      </c>
    </row>
    <row r="40948" spans="1:7" hidden="1" x14ac:dyDescent="0.35">
      <c r="A40948">
        <v>2034</v>
      </c>
      <c r="B40948" t="s">
        <v>248</v>
      </c>
      <c r="C40948" t="s">
        <v>261</v>
      </c>
      <c r="D40948" t="s">
        <v>304</v>
      </c>
      <c r="E40948" t="s">
        <v>250</v>
      </c>
      <c r="F40948">
        <v>0</v>
      </c>
      <c r="G40948" t="str">
        <f>INDEX(crosswalk!$D:$D,MATCH(C40948,crosswalk!$C:$C,0))</f>
        <v>chemicals 20</v>
      </c>
    </row>
    <row r="40949" spans="1:7" hidden="1" x14ac:dyDescent="0.35">
      <c r="A40949">
        <v>2035</v>
      </c>
      <c r="B40949" t="s">
        <v>248</v>
      </c>
      <c r="C40949" t="s">
        <v>261</v>
      </c>
      <c r="D40949" t="s">
        <v>304</v>
      </c>
      <c r="E40949" t="s">
        <v>250</v>
      </c>
      <c r="F40949">
        <v>0</v>
      </c>
      <c r="G40949" t="str">
        <f>INDEX(crosswalk!$D:$D,MATCH(C40949,crosswalk!$C:$C,0))</f>
        <v>chemicals 20</v>
      </c>
    </row>
    <row r="40950" spans="1:7" hidden="1" x14ac:dyDescent="0.35">
      <c r="A40950">
        <v>2036</v>
      </c>
      <c r="B40950" t="s">
        <v>248</v>
      </c>
      <c r="C40950" t="s">
        <v>261</v>
      </c>
      <c r="D40950" t="s">
        <v>304</v>
      </c>
      <c r="E40950" t="s">
        <v>250</v>
      </c>
      <c r="F40950">
        <v>0</v>
      </c>
      <c r="G40950" t="str">
        <f>INDEX(crosswalk!$D:$D,MATCH(C40950,crosswalk!$C:$C,0))</f>
        <v>chemicals 20</v>
      </c>
    </row>
    <row r="40951" spans="1:7" hidden="1" x14ac:dyDescent="0.35">
      <c r="A40951">
        <v>2037</v>
      </c>
      <c r="B40951" t="s">
        <v>248</v>
      </c>
      <c r="C40951" t="s">
        <v>261</v>
      </c>
      <c r="D40951" t="s">
        <v>304</v>
      </c>
      <c r="E40951" t="s">
        <v>250</v>
      </c>
      <c r="F40951">
        <v>0</v>
      </c>
      <c r="G40951" t="str">
        <f>INDEX(crosswalk!$D:$D,MATCH(C40951,crosswalk!$C:$C,0))</f>
        <v>chemicals 20</v>
      </c>
    </row>
    <row r="40952" spans="1:7" hidden="1" x14ac:dyDescent="0.35">
      <c r="A40952">
        <v>2038</v>
      </c>
      <c r="B40952" t="s">
        <v>248</v>
      </c>
      <c r="C40952" t="s">
        <v>261</v>
      </c>
      <c r="D40952" t="s">
        <v>304</v>
      </c>
      <c r="E40952" t="s">
        <v>250</v>
      </c>
      <c r="F40952">
        <v>0</v>
      </c>
      <c r="G40952" t="str">
        <f>INDEX(crosswalk!$D:$D,MATCH(C40952,crosswalk!$C:$C,0))</f>
        <v>chemicals 20</v>
      </c>
    </row>
    <row r="40953" spans="1:7" hidden="1" x14ac:dyDescent="0.35">
      <c r="A40953">
        <v>2039</v>
      </c>
      <c r="B40953" t="s">
        <v>248</v>
      </c>
      <c r="C40953" t="s">
        <v>261</v>
      </c>
      <c r="D40953" t="s">
        <v>304</v>
      </c>
      <c r="E40953" t="s">
        <v>250</v>
      </c>
      <c r="F40953">
        <v>0</v>
      </c>
      <c r="G40953" t="str">
        <f>INDEX(crosswalk!$D:$D,MATCH(C40953,crosswalk!$C:$C,0))</f>
        <v>chemicals 20</v>
      </c>
    </row>
    <row r="40954" spans="1:7" hidden="1" x14ac:dyDescent="0.35">
      <c r="A40954">
        <v>2040</v>
      </c>
      <c r="B40954" t="s">
        <v>248</v>
      </c>
      <c r="C40954" t="s">
        <v>261</v>
      </c>
      <c r="D40954" t="s">
        <v>304</v>
      </c>
      <c r="E40954" t="s">
        <v>250</v>
      </c>
      <c r="F40954">
        <v>0</v>
      </c>
      <c r="G40954" t="str">
        <f>INDEX(crosswalk!$D:$D,MATCH(C40954,crosswalk!$C:$C,0))</f>
        <v>chemicals 20</v>
      </c>
    </row>
    <row r="40955" spans="1:7" hidden="1" x14ac:dyDescent="0.35">
      <c r="A40955">
        <v>2041</v>
      </c>
      <c r="B40955" t="s">
        <v>248</v>
      </c>
      <c r="C40955" t="s">
        <v>261</v>
      </c>
      <c r="D40955" t="s">
        <v>304</v>
      </c>
      <c r="E40955" t="s">
        <v>250</v>
      </c>
      <c r="F40955">
        <v>0</v>
      </c>
      <c r="G40955" t="str">
        <f>INDEX(crosswalk!$D:$D,MATCH(C40955,crosswalk!$C:$C,0))</f>
        <v>chemicals 20</v>
      </c>
    </row>
    <row r="40956" spans="1:7" hidden="1" x14ac:dyDescent="0.35">
      <c r="A40956">
        <v>2042</v>
      </c>
      <c r="B40956" t="s">
        <v>248</v>
      </c>
      <c r="C40956" t="s">
        <v>261</v>
      </c>
      <c r="D40956" t="s">
        <v>304</v>
      </c>
      <c r="E40956" t="s">
        <v>250</v>
      </c>
      <c r="F40956">
        <v>0</v>
      </c>
      <c r="G40956" t="str">
        <f>INDEX(crosswalk!$D:$D,MATCH(C40956,crosswalk!$C:$C,0))</f>
        <v>chemicals 20</v>
      </c>
    </row>
    <row r="40957" spans="1:7" hidden="1" x14ac:dyDescent="0.35">
      <c r="A40957">
        <v>2043</v>
      </c>
      <c r="B40957" t="s">
        <v>248</v>
      </c>
      <c r="C40957" t="s">
        <v>261</v>
      </c>
      <c r="D40957" t="s">
        <v>304</v>
      </c>
      <c r="E40957" t="s">
        <v>250</v>
      </c>
      <c r="F40957">
        <v>0</v>
      </c>
      <c r="G40957" t="str">
        <f>INDEX(crosswalk!$D:$D,MATCH(C40957,crosswalk!$C:$C,0))</f>
        <v>chemicals 20</v>
      </c>
    </row>
    <row r="40958" spans="1:7" hidden="1" x14ac:dyDescent="0.35">
      <c r="A40958">
        <v>2044</v>
      </c>
      <c r="B40958" t="s">
        <v>248</v>
      </c>
      <c r="C40958" t="s">
        <v>261</v>
      </c>
      <c r="D40958" t="s">
        <v>304</v>
      </c>
      <c r="E40958" t="s">
        <v>250</v>
      </c>
      <c r="F40958">
        <v>0</v>
      </c>
      <c r="G40958" t="str">
        <f>INDEX(crosswalk!$D:$D,MATCH(C40958,crosswalk!$C:$C,0))</f>
        <v>chemicals 20</v>
      </c>
    </row>
    <row r="40959" spans="1:7" hidden="1" x14ac:dyDescent="0.35">
      <c r="A40959">
        <v>2045</v>
      </c>
      <c r="B40959" t="s">
        <v>248</v>
      </c>
      <c r="C40959" t="s">
        <v>261</v>
      </c>
      <c r="D40959" t="s">
        <v>304</v>
      </c>
      <c r="E40959" t="s">
        <v>250</v>
      </c>
      <c r="F40959">
        <v>0</v>
      </c>
      <c r="G40959" t="str">
        <f>INDEX(crosswalk!$D:$D,MATCH(C40959,crosswalk!$C:$C,0))</f>
        <v>chemicals 20</v>
      </c>
    </row>
    <row r="40960" spans="1:7" hidden="1" x14ac:dyDescent="0.35">
      <c r="A40960">
        <v>2046</v>
      </c>
      <c r="B40960" t="s">
        <v>248</v>
      </c>
      <c r="C40960" t="s">
        <v>261</v>
      </c>
      <c r="D40960" t="s">
        <v>304</v>
      </c>
      <c r="E40960" t="s">
        <v>250</v>
      </c>
      <c r="F40960">
        <v>0</v>
      </c>
      <c r="G40960" t="str">
        <f>INDEX(crosswalk!$D:$D,MATCH(C40960,crosswalk!$C:$C,0))</f>
        <v>chemicals 20</v>
      </c>
    </row>
    <row r="40961" spans="1:7" hidden="1" x14ac:dyDescent="0.35">
      <c r="A40961">
        <v>2047</v>
      </c>
      <c r="B40961" t="s">
        <v>248</v>
      </c>
      <c r="C40961" t="s">
        <v>261</v>
      </c>
      <c r="D40961" t="s">
        <v>304</v>
      </c>
      <c r="E40961" t="s">
        <v>250</v>
      </c>
      <c r="F40961">
        <v>0</v>
      </c>
      <c r="G40961" t="str">
        <f>INDEX(crosswalk!$D:$D,MATCH(C40961,crosswalk!$C:$C,0))</f>
        <v>chemicals 20</v>
      </c>
    </row>
    <row r="40962" spans="1:7" hidden="1" x14ac:dyDescent="0.35">
      <c r="A40962">
        <v>2048</v>
      </c>
      <c r="B40962" t="s">
        <v>248</v>
      </c>
      <c r="C40962" t="s">
        <v>261</v>
      </c>
      <c r="D40962" t="s">
        <v>304</v>
      </c>
      <c r="E40962" t="s">
        <v>250</v>
      </c>
      <c r="F40962">
        <v>0</v>
      </c>
      <c r="G40962" t="str">
        <f>INDEX(crosswalk!$D:$D,MATCH(C40962,crosswalk!$C:$C,0))</f>
        <v>chemicals 20</v>
      </c>
    </row>
    <row r="40963" spans="1:7" hidden="1" x14ac:dyDescent="0.35">
      <c r="A40963">
        <v>2049</v>
      </c>
      <c r="B40963" t="s">
        <v>248</v>
      </c>
      <c r="C40963" t="s">
        <v>261</v>
      </c>
      <c r="D40963" t="s">
        <v>304</v>
      </c>
      <c r="E40963" t="s">
        <v>250</v>
      </c>
      <c r="F40963">
        <v>0</v>
      </c>
      <c r="G40963" t="str">
        <f>INDEX(crosswalk!$D:$D,MATCH(C40963,crosswalk!$C:$C,0))</f>
        <v>chemicals 20</v>
      </c>
    </row>
    <row r="40964" spans="1:7" hidden="1" x14ac:dyDescent="0.35">
      <c r="A40964">
        <v>2050</v>
      </c>
      <c r="B40964" t="s">
        <v>248</v>
      </c>
      <c r="C40964" t="s">
        <v>261</v>
      </c>
      <c r="D40964" t="s">
        <v>304</v>
      </c>
      <c r="E40964" t="s">
        <v>250</v>
      </c>
      <c r="F40964">
        <v>0</v>
      </c>
      <c r="G40964" t="str">
        <f>INDEX(crosswalk!$D:$D,MATCH(C40964,crosswalk!$C:$C,0))</f>
        <v>chemicals 20</v>
      </c>
    </row>
    <row r="40965" spans="1:7" hidden="1" x14ac:dyDescent="0.35">
      <c r="A40965">
        <v>2060</v>
      </c>
      <c r="B40965" t="s">
        <v>248</v>
      </c>
      <c r="C40965" t="s">
        <v>261</v>
      </c>
      <c r="D40965" t="s">
        <v>304</v>
      </c>
      <c r="E40965" t="s">
        <v>250</v>
      </c>
      <c r="F40965">
        <v>0</v>
      </c>
      <c r="G40965" t="str">
        <f>INDEX(crosswalk!$D:$D,MATCH(C40965,crosswalk!$C:$C,0))</f>
        <v>chemicals 20</v>
      </c>
    </row>
    <row r="40966" spans="1:7" hidden="1" x14ac:dyDescent="0.35">
      <c r="A40966">
        <v>2070</v>
      </c>
      <c r="B40966" t="s">
        <v>248</v>
      </c>
      <c r="C40966" t="s">
        <v>261</v>
      </c>
      <c r="D40966" t="s">
        <v>304</v>
      </c>
      <c r="E40966" t="s">
        <v>250</v>
      </c>
      <c r="F40966">
        <v>0</v>
      </c>
      <c r="G40966" t="str">
        <f>INDEX(crosswalk!$D:$D,MATCH(C40966,crosswalk!$C:$C,0))</f>
        <v>chemicals 20</v>
      </c>
    </row>
    <row r="40967" spans="1:7" hidden="1" x14ac:dyDescent="0.35">
      <c r="A40967">
        <v>2080</v>
      </c>
      <c r="B40967" t="s">
        <v>248</v>
      </c>
      <c r="C40967" t="s">
        <v>261</v>
      </c>
      <c r="D40967" t="s">
        <v>304</v>
      </c>
      <c r="E40967" t="s">
        <v>250</v>
      </c>
      <c r="F40967">
        <v>0</v>
      </c>
      <c r="G40967" t="str">
        <f>INDEX(crosswalk!$D:$D,MATCH(C40967,crosswalk!$C:$C,0))</f>
        <v>chemicals 20</v>
      </c>
    </row>
    <row r="40968" spans="1:7" hidden="1" x14ac:dyDescent="0.35">
      <c r="A40968">
        <v>2032</v>
      </c>
      <c r="B40968" t="s">
        <v>254</v>
      </c>
      <c r="C40968" t="s">
        <v>255</v>
      </c>
      <c r="D40968" t="s">
        <v>304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35">
      <c r="A40969">
        <v>2035</v>
      </c>
      <c r="B40969" t="s">
        <v>243</v>
      </c>
      <c r="C40969" t="s">
        <v>263</v>
      </c>
      <c r="D40969" t="s">
        <v>304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35">
      <c r="A40970">
        <v>2036</v>
      </c>
      <c r="B40970" t="s">
        <v>243</v>
      </c>
      <c r="C40970" t="s">
        <v>263</v>
      </c>
      <c r="D40970" t="s">
        <v>304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35">
      <c r="A40971">
        <v>2037</v>
      </c>
      <c r="B40971" t="s">
        <v>243</v>
      </c>
      <c r="C40971" t="s">
        <v>263</v>
      </c>
      <c r="D40971" t="s">
        <v>304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35">
      <c r="A40972">
        <v>2038</v>
      </c>
      <c r="B40972" t="s">
        <v>243</v>
      </c>
      <c r="C40972" t="s">
        <v>263</v>
      </c>
      <c r="D40972" t="s">
        <v>304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35">
      <c r="A40973">
        <v>2039</v>
      </c>
      <c r="B40973" t="s">
        <v>243</v>
      </c>
      <c r="C40973" t="s">
        <v>263</v>
      </c>
      <c r="D40973" t="s">
        <v>304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35">
      <c r="A40974">
        <v>2040</v>
      </c>
      <c r="B40974" t="s">
        <v>243</v>
      </c>
      <c r="C40974" t="s">
        <v>263</v>
      </c>
      <c r="D40974" t="s">
        <v>304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35">
      <c r="A40975">
        <v>2041</v>
      </c>
      <c r="B40975" t="s">
        <v>243</v>
      </c>
      <c r="C40975" t="s">
        <v>263</v>
      </c>
      <c r="D40975" t="s">
        <v>304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35">
      <c r="A40976">
        <v>2042</v>
      </c>
      <c r="B40976" t="s">
        <v>243</v>
      </c>
      <c r="C40976" t="s">
        <v>263</v>
      </c>
      <c r="D40976" t="s">
        <v>304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35">
      <c r="A40977">
        <v>2043</v>
      </c>
      <c r="B40977" t="s">
        <v>243</v>
      </c>
      <c r="C40977" t="s">
        <v>263</v>
      </c>
      <c r="D40977" t="s">
        <v>304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35">
      <c r="A40978">
        <v>2044</v>
      </c>
      <c r="B40978" t="s">
        <v>243</v>
      </c>
      <c r="C40978" t="s">
        <v>263</v>
      </c>
      <c r="D40978" t="s">
        <v>304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35">
      <c r="A40979">
        <v>2045</v>
      </c>
      <c r="B40979" t="s">
        <v>243</v>
      </c>
      <c r="C40979" t="s">
        <v>263</v>
      </c>
      <c r="D40979" t="s">
        <v>304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35">
      <c r="A40980">
        <v>2046</v>
      </c>
      <c r="B40980" t="s">
        <v>243</v>
      </c>
      <c r="C40980" t="s">
        <v>263</v>
      </c>
      <c r="D40980" t="s">
        <v>304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35">
      <c r="A40981">
        <v>2047</v>
      </c>
      <c r="B40981" t="s">
        <v>243</v>
      </c>
      <c r="C40981" t="s">
        <v>263</v>
      </c>
      <c r="D40981" t="s">
        <v>304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35">
      <c r="A40982">
        <v>2048</v>
      </c>
      <c r="B40982" t="s">
        <v>243</v>
      </c>
      <c r="C40982" t="s">
        <v>263</v>
      </c>
      <c r="D40982" t="s">
        <v>304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35">
      <c r="A40983">
        <v>2049</v>
      </c>
      <c r="B40983" t="s">
        <v>243</v>
      </c>
      <c r="C40983" t="s">
        <v>263</v>
      </c>
      <c r="D40983" t="s">
        <v>304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35">
      <c r="A40984">
        <v>2050</v>
      </c>
      <c r="B40984" t="s">
        <v>243</v>
      </c>
      <c r="C40984" t="s">
        <v>263</v>
      </c>
      <c r="D40984" t="s">
        <v>304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35">
      <c r="A40985">
        <v>2060</v>
      </c>
      <c r="B40985" t="s">
        <v>243</v>
      </c>
      <c r="C40985" t="s">
        <v>263</v>
      </c>
      <c r="D40985" t="s">
        <v>304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35">
      <c r="A40986">
        <v>2070</v>
      </c>
      <c r="B40986" t="s">
        <v>243</v>
      </c>
      <c r="C40986" t="s">
        <v>263</v>
      </c>
      <c r="D40986" t="s">
        <v>304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35">
      <c r="A40987">
        <v>2080</v>
      </c>
      <c r="B40987" t="s">
        <v>243</v>
      </c>
      <c r="C40987" t="s">
        <v>263</v>
      </c>
      <c r="D40987" t="s">
        <v>304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35">
      <c r="A40988">
        <v>2027</v>
      </c>
      <c r="B40988" t="s">
        <v>241</v>
      </c>
      <c r="C40988" t="s">
        <v>246</v>
      </c>
      <c r="D40988" t="s">
        <v>304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35">
      <c r="A40989">
        <v>2028</v>
      </c>
      <c r="B40989" t="s">
        <v>241</v>
      </c>
      <c r="C40989" t="s">
        <v>246</v>
      </c>
      <c r="D40989" t="s">
        <v>304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35">
      <c r="A40990">
        <v>2029</v>
      </c>
      <c r="B40990" t="s">
        <v>241</v>
      </c>
      <c r="C40990" t="s">
        <v>246</v>
      </c>
      <c r="D40990" t="s">
        <v>304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35">
      <c r="A40991">
        <v>2030</v>
      </c>
      <c r="B40991" t="s">
        <v>241</v>
      </c>
      <c r="C40991" t="s">
        <v>246</v>
      </c>
      <c r="D40991" t="s">
        <v>304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35">
      <c r="A40992">
        <v>2031</v>
      </c>
      <c r="B40992" t="s">
        <v>241</v>
      </c>
      <c r="C40992" t="s">
        <v>246</v>
      </c>
      <c r="D40992" t="s">
        <v>304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35">
      <c r="A40993">
        <v>2032</v>
      </c>
      <c r="B40993" t="s">
        <v>241</v>
      </c>
      <c r="C40993" t="s">
        <v>246</v>
      </c>
      <c r="D40993" t="s">
        <v>304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35">
      <c r="A40994">
        <v>2033</v>
      </c>
      <c r="B40994" t="s">
        <v>241</v>
      </c>
      <c r="C40994" t="s">
        <v>246</v>
      </c>
      <c r="D40994" t="s">
        <v>304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35">
      <c r="A40995">
        <v>2034</v>
      </c>
      <c r="B40995" t="s">
        <v>241</v>
      </c>
      <c r="C40995" t="s">
        <v>246</v>
      </c>
      <c r="D40995" t="s">
        <v>304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35">
      <c r="A40996">
        <v>2035</v>
      </c>
      <c r="B40996" t="s">
        <v>241</v>
      </c>
      <c r="C40996" t="s">
        <v>246</v>
      </c>
      <c r="D40996" t="s">
        <v>304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35">
      <c r="A40997">
        <v>2036</v>
      </c>
      <c r="B40997" t="s">
        <v>241</v>
      </c>
      <c r="C40997" t="s">
        <v>246</v>
      </c>
      <c r="D40997" t="s">
        <v>304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35">
      <c r="A40998">
        <v>2020</v>
      </c>
      <c r="B40998" t="s">
        <v>243</v>
      </c>
      <c r="C40998" t="s">
        <v>263</v>
      </c>
      <c r="D40998" t="s">
        <v>304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35">
      <c r="A40999">
        <v>2021</v>
      </c>
      <c r="B40999" t="s">
        <v>243</v>
      </c>
      <c r="C40999" t="s">
        <v>263</v>
      </c>
      <c r="D40999" t="s">
        <v>304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35">
      <c r="A41000">
        <v>2022</v>
      </c>
      <c r="B41000" t="s">
        <v>243</v>
      </c>
      <c r="C41000" t="s">
        <v>263</v>
      </c>
      <c r="D41000" t="s">
        <v>304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35">
      <c r="A41001">
        <v>2023</v>
      </c>
      <c r="B41001" t="s">
        <v>243</v>
      </c>
      <c r="C41001" t="s">
        <v>263</v>
      </c>
      <c r="D41001" t="s">
        <v>304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35">
      <c r="A41002">
        <v>2024</v>
      </c>
      <c r="B41002" t="s">
        <v>243</v>
      </c>
      <c r="C41002" t="s">
        <v>263</v>
      </c>
      <c r="D41002" t="s">
        <v>304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35">
      <c r="A41003">
        <v>2025</v>
      </c>
      <c r="B41003" t="s">
        <v>243</v>
      </c>
      <c r="C41003" t="s">
        <v>263</v>
      </c>
      <c r="D41003" t="s">
        <v>304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35">
      <c r="A41004">
        <v>2026</v>
      </c>
      <c r="B41004" t="s">
        <v>243</v>
      </c>
      <c r="C41004" t="s">
        <v>263</v>
      </c>
      <c r="D41004" t="s">
        <v>304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35">
      <c r="A41005">
        <v>2027</v>
      </c>
      <c r="B41005" t="s">
        <v>243</v>
      </c>
      <c r="C41005" t="s">
        <v>263</v>
      </c>
      <c r="D41005" t="s">
        <v>304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35">
      <c r="A41006">
        <v>2028</v>
      </c>
      <c r="B41006" t="s">
        <v>243</v>
      </c>
      <c r="C41006" t="s">
        <v>263</v>
      </c>
      <c r="D41006" t="s">
        <v>304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35">
      <c r="A41007">
        <v>2029</v>
      </c>
      <c r="B41007" t="s">
        <v>243</v>
      </c>
      <c r="C41007" t="s">
        <v>263</v>
      </c>
      <c r="D41007" t="s">
        <v>304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35">
      <c r="A41008">
        <v>2030</v>
      </c>
      <c r="B41008" t="s">
        <v>243</v>
      </c>
      <c r="C41008" t="s">
        <v>263</v>
      </c>
      <c r="D41008" t="s">
        <v>304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35">
      <c r="A41009">
        <v>2031</v>
      </c>
      <c r="B41009" t="s">
        <v>243</v>
      </c>
      <c r="C41009" t="s">
        <v>263</v>
      </c>
      <c r="D41009" t="s">
        <v>304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35">
      <c r="A41010">
        <v>2032</v>
      </c>
      <c r="B41010" t="s">
        <v>243</v>
      </c>
      <c r="C41010" t="s">
        <v>263</v>
      </c>
      <c r="D41010" t="s">
        <v>304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35">
      <c r="A41011">
        <v>2033</v>
      </c>
      <c r="B41011" t="s">
        <v>243</v>
      </c>
      <c r="C41011" t="s">
        <v>263</v>
      </c>
      <c r="D41011" t="s">
        <v>304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35">
      <c r="A41012">
        <v>2034</v>
      </c>
      <c r="B41012" t="s">
        <v>243</v>
      </c>
      <c r="C41012" t="s">
        <v>263</v>
      </c>
      <c r="D41012" t="s">
        <v>304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35">
      <c r="A41013">
        <v>2035</v>
      </c>
      <c r="B41013" t="s">
        <v>243</v>
      </c>
      <c r="C41013" t="s">
        <v>263</v>
      </c>
      <c r="D41013" t="s">
        <v>304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35">
      <c r="A41014">
        <v>2036</v>
      </c>
      <c r="B41014" t="s">
        <v>243</v>
      </c>
      <c r="C41014" t="s">
        <v>263</v>
      </c>
      <c r="D41014" t="s">
        <v>304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35">
      <c r="A41015">
        <v>2037</v>
      </c>
      <c r="B41015" t="s">
        <v>243</v>
      </c>
      <c r="C41015" t="s">
        <v>263</v>
      </c>
      <c r="D41015" t="s">
        <v>304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35">
      <c r="A41016">
        <v>2038</v>
      </c>
      <c r="B41016" t="s">
        <v>243</v>
      </c>
      <c r="C41016" t="s">
        <v>263</v>
      </c>
      <c r="D41016" t="s">
        <v>304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35">
      <c r="A41017">
        <v>2039</v>
      </c>
      <c r="B41017" t="s">
        <v>243</v>
      </c>
      <c r="C41017" t="s">
        <v>263</v>
      </c>
      <c r="D41017" t="s">
        <v>304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35">
      <c r="A41018">
        <v>2040</v>
      </c>
      <c r="B41018" t="s">
        <v>243</v>
      </c>
      <c r="C41018" t="s">
        <v>263</v>
      </c>
      <c r="D41018" t="s">
        <v>304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35">
      <c r="A41019">
        <v>2041</v>
      </c>
      <c r="B41019" t="s">
        <v>243</v>
      </c>
      <c r="C41019" t="s">
        <v>263</v>
      </c>
      <c r="D41019" t="s">
        <v>304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35">
      <c r="A41020">
        <v>2042</v>
      </c>
      <c r="B41020" t="s">
        <v>243</v>
      </c>
      <c r="C41020" t="s">
        <v>263</v>
      </c>
      <c r="D41020" t="s">
        <v>304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35">
      <c r="A41021">
        <v>2043</v>
      </c>
      <c r="B41021" t="s">
        <v>243</v>
      </c>
      <c r="C41021" t="s">
        <v>263</v>
      </c>
      <c r="D41021" t="s">
        <v>304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35">
      <c r="A41022">
        <v>2044</v>
      </c>
      <c r="B41022" t="s">
        <v>243</v>
      </c>
      <c r="C41022" t="s">
        <v>263</v>
      </c>
      <c r="D41022" t="s">
        <v>304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35">
      <c r="A41023">
        <v>2045</v>
      </c>
      <c r="B41023" t="s">
        <v>243</v>
      </c>
      <c r="C41023" t="s">
        <v>263</v>
      </c>
      <c r="D41023" t="s">
        <v>304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35">
      <c r="A41024">
        <v>2046</v>
      </c>
      <c r="B41024" t="s">
        <v>243</v>
      </c>
      <c r="C41024" t="s">
        <v>263</v>
      </c>
      <c r="D41024" t="s">
        <v>304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35">
      <c r="A41025">
        <v>2047</v>
      </c>
      <c r="B41025" t="s">
        <v>243</v>
      </c>
      <c r="C41025" t="s">
        <v>263</v>
      </c>
      <c r="D41025" t="s">
        <v>304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35">
      <c r="A41026">
        <v>2048</v>
      </c>
      <c r="B41026" t="s">
        <v>243</v>
      </c>
      <c r="C41026" t="s">
        <v>263</v>
      </c>
      <c r="D41026" t="s">
        <v>304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35">
      <c r="A41027">
        <v>2049</v>
      </c>
      <c r="B41027" t="s">
        <v>243</v>
      </c>
      <c r="C41027" t="s">
        <v>263</v>
      </c>
      <c r="D41027" t="s">
        <v>304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35">
      <c r="A41028">
        <v>2050</v>
      </c>
      <c r="B41028" t="s">
        <v>243</v>
      </c>
      <c r="C41028" t="s">
        <v>263</v>
      </c>
      <c r="D41028" t="s">
        <v>304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35">
      <c r="A41029">
        <v>2060</v>
      </c>
      <c r="B41029" t="s">
        <v>243</v>
      </c>
      <c r="C41029" t="s">
        <v>263</v>
      </c>
      <c r="D41029" t="s">
        <v>304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35">
      <c r="A41030">
        <v>2070</v>
      </c>
      <c r="B41030" t="s">
        <v>243</v>
      </c>
      <c r="C41030" t="s">
        <v>263</v>
      </c>
      <c r="D41030" t="s">
        <v>304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35">
      <c r="A41031">
        <v>2080</v>
      </c>
      <c r="B41031" t="s">
        <v>243</v>
      </c>
      <c r="C41031" t="s">
        <v>263</v>
      </c>
      <c r="D41031" t="s">
        <v>304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35">
      <c r="A41032">
        <v>2020</v>
      </c>
      <c r="B41032" t="s">
        <v>248</v>
      </c>
      <c r="C41032" t="s">
        <v>257</v>
      </c>
      <c r="D41032" t="s">
        <v>304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35">
      <c r="A41033">
        <v>2021</v>
      </c>
      <c r="B41033" t="s">
        <v>248</v>
      </c>
      <c r="C41033" t="s">
        <v>257</v>
      </c>
      <c r="D41033" t="s">
        <v>304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35">
      <c r="A41034">
        <v>2022</v>
      </c>
      <c r="B41034" t="s">
        <v>248</v>
      </c>
      <c r="C41034" t="s">
        <v>257</v>
      </c>
      <c r="D41034" t="s">
        <v>304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35">
      <c r="A41035">
        <v>2023</v>
      </c>
      <c r="B41035" t="s">
        <v>248</v>
      </c>
      <c r="C41035" t="s">
        <v>257</v>
      </c>
      <c r="D41035" t="s">
        <v>304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35">
      <c r="A41036">
        <v>2024</v>
      </c>
      <c r="B41036" t="s">
        <v>248</v>
      </c>
      <c r="C41036" t="s">
        <v>257</v>
      </c>
      <c r="D41036" t="s">
        <v>304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35">
      <c r="A41037">
        <v>2025</v>
      </c>
      <c r="B41037" t="s">
        <v>248</v>
      </c>
      <c r="C41037" t="s">
        <v>257</v>
      </c>
      <c r="D41037" t="s">
        <v>304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35">
      <c r="A41038">
        <v>2026</v>
      </c>
      <c r="B41038" t="s">
        <v>248</v>
      </c>
      <c r="C41038" t="s">
        <v>257</v>
      </c>
      <c r="D41038" t="s">
        <v>304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35">
      <c r="A41039">
        <v>2027</v>
      </c>
      <c r="B41039" t="s">
        <v>248</v>
      </c>
      <c r="C41039" t="s">
        <v>257</v>
      </c>
      <c r="D41039" t="s">
        <v>304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35">
      <c r="A41040">
        <v>2028</v>
      </c>
      <c r="B41040" t="s">
        <v>248</v>
      </c>
      <c r="C41040" t="s">
        <v>257</v>
      </c>
      <c r="D41040" t="s">
        <v>304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35">
      <c r="A41041">
        <v>2040</v>
      </c>
      <c r="B41041" t="s">
        <v>243</v>
      </c>
      <c r="C41041" t="s">
        <v>245</v>
      </c>
      <c r="D41041" t="s">
        <v>304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35">
      <c r="A41042">
        <v>2041</v>
      </c>
      <c r="B41042" t="s">
        <v>243</v>
      </c>
      <c r="C41042" t="s">
        <v>245</v>
      </c>
      <c r="D41042" t="s">
        <v>304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35">
      <c r="A41043">
        <v>2042</v>
      </c>
      <c r="B41043" t="s">
        <v>243</v>
      </c>
      <c r="C41043" t="s">
        <v>245</v>
      </c>
      <c r="D41043" t="s">
        <v>304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35">
      <c r="A41044">
        <v>2032</v>
      </c>
      <c r="B41044" t="s">
        <v>243</v>
      </c>
      <c r="C41044" t="s">
        <v>268</v>
      </c>
      <c r="D41044" t="s">
        <v>304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35">
      <c r="A41045">
        <v>2033</v>
      </c>
      <c r="B41045" t="s">
        <v>243</v>
      </c>
      <c r="C41045" t="s">
        <v>268</v>
      </c>
      <c r="D41045" t="s">
        <v>304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35">
      <c r="A41046">
        <v>2034</v>
      </c>
      <c r="B41046" t="s">
        <v>243</v>
      </c>
      <c r="C41046" t="s">
        <v>268</v>
      </c>
      <c r="D41046" t="s">
        <v>304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35">
      <c r="A41047">
        <v>2035</v>
      </c>
      <c r="B41047" t="s">
        <v>243</v>
      </c>
      <c r="C41047" t="s">
        <v>268</v>
      </c>
      <c r="D41047" t="s">
        <v>304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35">
      <c r="A41048">
        <v>2036</v>
      </c>
      <c r="B41048" t="s">
        <v>243</v>
      </c>
      <c r="C41048" t="s">
        <v>268</v>
      </c>
      <c r="D41048" t="s">
        <v>304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35">
      <c r="A41049">
        <v>2037</v>
      </c>
      <c r="B41049" t="s">
        <v>243</v>
      </c>
      <c r="C41049" t="s">
        <v>268</v>
      </c>
      <c r="D41049" t="s">
        <v>304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35">
      <c r="A41050">
        <v>2038</v>
      </c>
      <c r="B41050" t="s">
        <v>243</v>
      </c>
      <c r="C41050" t="s">
        <v>268</v>
      </c>
      <c r="D41050" t="s">
        <v>304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35">
      <c r="A41051">
        <v>2039</v>
      </c>
      <c r="B41051" t="s">
        <v>243</v>
      </c>
      <c r="C41051" t="s">
        <v>268</v>
      </c>
      <c r="D41051" t="s">
        <v>304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35">
      <c r="A41052">
        <v>2040</v>
      </c>
      <c r="B41052" t="s">
        <v>243</v>
      </c>
      <c r="C41052" t="s">
        <v>268</v>
      </c>
      <c r="D41052" t="s">
        <v>304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35">
      <c r="A41053">
        <v>2041</v>
      </c>
      <c r="B41053" t="s">
        <v>243</v>
      </c>
      <c r="C41053" t="s">
        <v>268</v>
      </c>
      <c r="D41053" t="s">
        <v>304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35">
      <c r="A41054">
        <v>2042</v>
      </c>
      <c r="B41054" t="s">
        <v>243</v>
      </c>
      <c r="C41054" t="s">
        <v>268</v>
      </c>
      <c r="D41054" t="s">
        <v>304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35">
      <c r="A41055">
        <v>2043</v>
      </c>
      <c r="B41055" t="s">
        <v>243</v>
      </c>
      <c r="C41055" t="s">
        <v>268</v>
      </c>
      <c r="D41055" t="s">
        <v>304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35">
      <c r="A41056">
        <v>2044</v>
      </c>
      <c r="B41056" t="s">
        <v>243</v>
      </c>
      <c r="C41056" t="s">
        <v>268</v>
      </c>
      <c r="D41056" t="s">
        <v>304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35">
      <c r="A41057">
        <v>2045</v>
      </c>
      <c r="B41057" t="s">
        <v>243</v>
      </c>
      <c r="C41057" t="s">
        <v>268</v>
      </c>
      <c r="D41057" t="s">
        <v>304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35">
      <c r="A41058">
        <v>2046</v>
      </c>
      <c r="B41058" t="s">
        <v>243</v>
      </c>
      <c r="C41058" t="s">
        <v>268</v>
      </c>
      <c r="D41058" t="s">
        <v>304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35">
      <c r="A41059">
        <v>2047</v>
      </c>
      <c r="B41059" t="s">
        <v>243</v>
      </c>
      <c r="C41059" t="s">
        <v>268</v>
      </c>
      <c r="D41059" t="s">
        <v>304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35">
      <c r="A41060">
        <v>2048</v>
      </c>
      <c r="B41060" t="s">
        <v>243</v>
      </c>
      <c r="C41060" t="s">
        <v>268</v>
      </c>
      <c r="D41060" t="s">
        <v>304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35">
      <c r="A41061">
        <v>2049</v>
      </c>
      <c r="B41061" t="s">
        <v>243</v>
      </c>
      <c r="C41061" t="s">
        <v>268</v>
      </c>
      <c r="D41061" t="s">
        <v>304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35">
      <c r="A41062">
        <v>2050</v>
      </c>
      <c r="B41062" t="s">
        <v>243</v>
      </c>
      <c r="C41062" t="s">
        <v>268</v>
      </c>
      <c r="D41062" t="s">
        <v>304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35">
      <c r="A41063">
        <v>2060</v>
      </c>
      <c r="B41063" t="s">
        <v>243</v>
      </c>
      <c r="C41063" t="s">
        <v>268</v>
      </c>
      <c r="D41063" t="s">
        <v>304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35">
      <c r="A41064">
        <v>2070</v>
      </c>
      <c r="B41064" t="s">
        <v>243</v>
      </c>
      <c r="C41064" t="s">
        <v>268</v>
      </c>
      <c r="D41064" t="s">
        <v>304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35">
      <c r="A41065">
        <v>2080</v>
      </c>
      <c r="B41065" t="s">
        <v>243</v>
      </c>
      <c r="C41065" t="s">
        <v>268</v>
      </c>
      <c r="D41065" t="s">
        <v>304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35">
      <c r="A41066">
        <v>2020</v>
      </c>
      <c r="B41066" t="s">
        <v>243</v>
      </c>
      <c r="C41066" t="s">
        <v>268</v>
      </c>
      <c r="D41066" t="s">
        <v>304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35">
      <c r="A41067">
        <v>2021</v>
      </c>
      <c r="B41067" t="s">
        <v>243</v>
      </c>
      <c r="C41067" t="s">
        <v>268</v>
      </c>
      <c r="D41067" t="s">
        <v>304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35">
      <c r="A41068">
        <v>2022</v>
      </c>
      <c r="B41068" t="s">
        <v>243</v>
      </c>
      <c r="C41068" t="s">
        <v>268</v>
      </c>
      <c r="D41068" t="s">
        <v>304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35">
      <c r="A41069">
        <v>2023</v>
      </c>
      <c r="B41069" t="s">
        <v>243</v>
      </c>
      <c r="C41069" t="s">
        <v>268</v>
      </c>
      <c r="D41069" t="s">
        <v>304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35">
      <c r="A41070">
        <v>2024</v>
      </c>
      <c r="B41070" t="s">
        <v>243</v>
      </c>
      <c r="C41070" t="s">
        <v>268</v>
      </c>
      <c r="D41070" t="s">
        <v>304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35">
      <c r="A41071">
        <v>2025</v>
      </c>
      <c r="B41071" t="s">
        <v>243</v>
      </c>
      <c r="C41071" t="s">
        <v>268</v>
      </c>
      <c r="D41071" t="s">
        <v>304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35">
      <c r="A41072">
        <v>2026</v>
      </c>
      <c r="B41072" t="s">
        <v>243</v>
      </c>
      <c r="C41072" t="s">
        <v>268</v>
      </c>
      <c r="D41072" t="s">
        <v>304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35">
      <c r="A41073">
        <v>2027</v>
      </c>
      <c r="B41073" t="s">
        <v>243</v>
      </c>
      <c r="C41073" t="s">
        <v>268</v>
      </c>
      <c r="D41073" t="s">
        <v>304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35">
      <c r="A41074">
        <v>2028</v>
      </c>
      <c r="B41074" t="s">
        <v>243</v>
      </c>
      <c r="C41074" t="s">
        <v>268</v>
      </c>
      <c r="D41074" t="s">
        <v>304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35">
      <c r="A41075">
        <v>2029</v>
      </c>
      <c r="B41075" t="s">
        <v>243</v>
      </c>
      <c r="C41075" t="s">
        <v>268</v>
      </c>
      <c r="D41075" t="s">
        <v>304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35">
      <c r="A41076">
        <v>2030</v>
      </c>
      <c r="B41076" t="s">
        <v>243</v>
      </c>
      <c r="C41076" t="s">
        <v>268</v>
      </c>
      <c r="D41076" t="s">
        <v>304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35">
      <c r="A41077">
        <v>2031</v>
      </c>
      <c r="B41077" t="s">
        <v>243</v>
      </c>
      <c r="C41077" t="s">
        <v>268</v>
      </c>
      <c r="D41077" t="s">
        <v>304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35">
      <c r="A41078">
        <v>2032</v>
      </c>
      <c r="B41078" t="s">
        <v>243</v>
      </c>
      <c r="C41078" t="s">
        <v>268</v>
      </c>
      <c r="D41078" t="s">
        <v>304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35">
      <c r="A41079">
        <v>2033</v>
      </c>
      <c r="B41079" t="s">
        <v>243</v>
      </c>
      <c r="C41079" t="s">
        <v>268</v>
      </c>
      <c r="D41079" t="s">
        <v>304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35">
      <c r="A41080">
        <v>2034</v>
      </c>
      <c r="B41080" t="s">
        <v>243</v>
      </c>
      <c r="C41080" t="s">
        <v>268</v>
      </c>
      <c r="D41080" t="s">
        <v>304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35">
      <c r="A41081">
        <v>2035</v>
      </c>
      <c r="B41081" t="s">
        <v>243</v>
      </c>
      <c r="C41081" t="s">
        <v>268</v>
      </c>
      <c r="D41081" t="s">
        <v>304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35">
      <c r="A41082">
        <v>2036</v>
      </c>
      <c r="B41082" t="s">
        <v>243</v>
      </c>
      <c r="C41082" t="s">
        <v>268</v>
      </c>
      <c r="D41082" t="s">
        <v>304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35">
      <c r="A41083">
        <v>2037</v>
      </c>
      <c r="B41083" t="s">
        <v>243</v>
      </c>
      <c r="C41083" t="s">
        <v>268</v>
      </c>
      <c r="D41083" t="s">
        <v>304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35">
      <c r="A41084">
        <v>2038</v>
      </c>
      <c r="B41084" t="s">
        <v>243</v>
      </c>
      <c r="C41084" t="s">
        <v>268</v>
      </c>
      <c r="D41084" t="s">
        <v>304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35">
      <c r="A41085">
        <v>2039</v>
      </c>
      <c r="B41085" t="s">
        <v>243</v>
      </c>
      <c r="C41085" t="s">
        <v>268</v>
      </c>
      <c r="D41085" t="s">
        <v>304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35">
      <c r="A41086">
        <v>2040</v>
      </c>
      <c r="B41086" t="s">
        <v>243</v>
      </c>
      <c r="C41086" t="s">
        <v>268</v>
      </c>
      <c r="D41086" t="s">
        <v>304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35">
      <c r="A41087">
        <v>2041</v>
      </c>
      <c r="B41087" t="s">
        <v>243</v>
      </c>
      <c r="C41087" t="s">
        <v>268</v>
      </c>
      <c r="D41087" t="s">
        <v>304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35">
      <c r="A41088">
        <v>2049</v>
      </c>
      <c r="B41088" t="s">
        <v>243</v>
      </c>
      <c r="C41088" t="s">
        <v>268</v>
      </c>
      <c r="D41088" t="s">
        <v>304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35">
      <c r="A41089">
        <v>2050</v>
      </c>
      <c r="B41089" t="s">
        <v>243</v>
      </c>
      <c r="C41089" t="s">
        <v>268</v>
      </c>
      <c r="D41089" t="s">
        <v>304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35">
      <c r="A41090">
        <v>2060</v>
      </c>
      <c r="B41090" t="s">
        <v>243</v>
      </c>
      <c r="C41090" t="s">
        <v>268</v>
      </c>
      <c r="D41090" t="s">
        <v>304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35">
      <c r="A41091">
        <v>2070</v>
      </c>
      <c r="B41091" t="s">
        <v>243</v>
      </c>
      <c r="C41091" t="s">
        <v>268</v>
      </c>
      <c r="D41091" t="s">
        <v>304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35">
      <c r="A41092">
        <v>2080</v>
      </c>
      <c r="B41092" t="s">
        <v>243</v>
      </c>
      <c r="C41092" t="s">
        <v>268</v>
      </c>
      <c r="D41092" t="s">
        <v>304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35">
      <c r="A41093">
        <v>2020</v>
      </c>
      <c r="B41093" t="s">
        <v>248</v>
      </c>
      <c r="C41093" t="s">
        <v>260</v>
      </c>
      <c r="D41093" t="s">
        <v>304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35">
      <c r="A41094">
        <v>2021</v>
      </c>
      <c r="B41094" t="s">
        <v>248</v>
      </c>
      <c r="C41094" t="s">
        <v>260</v>
      </c>
      <c r="D41094" t="s">
        <v>304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35">
      <c r="A41095">
        <v>2022</v>
      </c>
      <c r="B41095" t="s">
        <v>248</v>
      </c>
      <c r="C41095" t="s">
        <v>260</v>
      </c>
      <c r="D41095" t="s">
        <v>304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35">
      <c r="A41096">
        <v>2023</v>
      </c>
      <c r="B41096" t="s">
        <v>248</v>
      </c>
      <c r="C41096" t="s">
        <v>260</v>
      </c>
      <c r="D41096" t="s">
        <v>304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35">
      <c r="A41097">
        <v>2024</v>
      </c>
      <c r="B41097" t="s">
        <v>248</v>
      </c>
      <c r="C41097" t="s">
        <v>260</v>
      </c>
      <c r="D41097" t="s">
        <v>304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35">
      <c r="A41098">
        <v>2025</v>
      </c>
      <c r="B41098" t="s">
        <v>248</v>
      </c>
      <c r="C41098" t="s">
        <v>260</v>
      </c>
      <c r="D41098" t="s">
        <v>304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35">
      <c r="A41099">
        <v>2026</v>
      </c>
      <c r="B41099" t="s">
        <v>248</v>
      </c>
      <c r="C41099" t="s">
        <v>260</v>
      </c>
      <c r="D41099" t="s">
        <v>304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35">
      <c r="A41100">
        <v>2027</v>
      </c>
      <c r="B41100" t="s">
        <v>248</v>
      </c>
      <c r="C41100" t="s">
        <v>260</v>
      </c>
      <c r="D41100" t="s">
        <v>304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35">
      <c r="A41101">
        <v>2028</v>
      </c>
      <c r="B41101" t="s">
        <v>248</v>
      </c>
      <c r="C41101" t="s">
        <v>260</v>
      </c>
      <c r="D41101" t="s">
        <v>304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35">
      <c r="A41102">
        <v>2020</v>
      </c>
      <c r="B41102" t="s">
        <v>238</v>
      </c>
      <c r="C41102" t="s">
        <v>239</v>
      </c>
      <c r="D41102" t="s">
        <v>304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35">
      <c r="A41103">
        <v>2021</v>
      </c>
      <c r="B41103" t="s">
        <v>238</v>
      </c>
      <c r="C41103" t="s">
        <v>239</v>
      </c>
      <c r="D41103" t="s">
        <v>304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35">
      <c r="A41104">
        <v>2022</v>
      </c>
      <c r="B41104" t="s">
        <v>238</v>
      </c>
      <c r="C41104" t="s">
        <v>239</v>
      </c>
      <c r="D41104" t="s">
        <v>304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35">
      <c r="A41105">
        <v>2023</v>
      </c>
      <c r="B41105" t="s">
        <v>238</v>
      </c>
      <c r="C41105" t="s">
        <v>239</v>
      </c>
      <c r="D41105" t="s">
        <v>304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35">
      <c r="A41106">
        <v>2024</v>
      </c>
      <c r="B41106" t="s">
        <v>238</v>
      </c>
      <c r="C41106" t="s">
        <v>239</v>
      </c>
      <c r="D41106" t="s">
        <v>304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35">
      <c r="A41107">
        <v>2025</v>
      </c>
      <c r="B41107" t="s">
        <v>238</v>
      </c>
      <c r="C41107" t="s">
        <v>239</v>
      </c>
      <c r="D41107" t="s">
        <v>304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35">
      <c r="A41108">
        <v>2026</v>
      </c>
      <c r="B41108" t="s">
        <v>238</v>
      </c>
      <c r="C41108" t="s">
        <v>239</v>
      </c>
      <c r="D41108" t="s">
        <v>304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35">
      <c r="A41109">
        <v>2027</v>
      </c>
      <c r="B41109" t="s">
        <v>238</v>
      </c>
      <c r="C41109" t="s">
        <v>239</v>
      </c>
      <c r="D41109" t="s">
        <v>304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35">
      <c r="A41110">
        <v>2028</v>
      </c>
      <c r="B41110" t="s">
        <v>238</v>
      </c>
      <c r="C41110" t="s">
        <v>239</v>
      </c>
      <c r="D41110" t="s">
        <v>304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35">
      <c r="A41111">
        <v>2029</v>
      </c>
      <c r="B41111" t="s">
        <v>238</v>
      </c>
      <c r="C41111" t="s">
        <v>239</v>
      </c>
      <c r="D41111" t="s">
        <v>304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35">
      <c r="A41112">
        <v>2030</v>
      </c>
      <c r="B41112" t="s">
        <v>238</v>
      </c>
      <c r="C41112" t="s">
        <v>239</v>
      </c>
      <c r="D41112" t="s">
        <v>304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35">
      <c r="A41113">
        <v>2031</v>
      </c>
      <c r="B41113" t="s">
        <v>238</v>
      </c>
      <c r="C41113" t="s">
        <v>239</v>
      </c>
      <c r="D41113" t="s">
        <v>304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35">
      <c r="A41114">
        <v>2032</v>
      </c>
      <c r="B41114" t="s">
        <v>238</v>
      </c>
      <c r="C41114" t="s">
        <v>239</v>
      </c>
      <c r="D41114" t="s">
        <v>304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35">
      <c r="A41115">
        <v>2033</v>
      </c>
      <c r="B41115" t="s">
        <v>238</v>
      </c>
      <c r="C41115" t="s">
        <v>239</v>
      </c>
      <c r="D41115" t="s">
        <v>304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35">
      <c r="A41116">
        <v>2034</v>
      </c>
      <c r="B41116" t="s">
        <v>238</v>
      </c>
      <c r="C41116" t="s">
        <v>239</v>
      </c>
      <c r="D41116" t="s">
        <v>304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35">
      <c r="A41117">
        <v>2035</v>
      </c>
      <c r="B41117" t="s">
        <v>238</v>
      </c>
      <c r="C41117" t="s">
        <v>239</v>
      </c>
      <c r="D41117" t="s">
        <v>304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35">
      <c r="A41118">
        <v>2036</v>
      </c>
      <c r="B41118" t="s">
        <v>238</v>
      </c>
      <c r="C41118" t="s">
        <v>239</v>
      </c>
      <c r="D41118" t="s">
        <v>304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35">
      <c r="A41119">
        <v>2037</v>
      </c>
      <c r="B41119" t="s">
        <v>238</v>
      </c>
      <c r="C41119" t="s">
        <v>239</v>
      </c>
      <c r="D41119" t="s">
        <v>304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35">
      <c r="A41120">
        <v>2038</v>
      </c>
      <c r="B41120" t="s">
        <v>238</v>
      </c>
      <c r="C41120" t="s">
        <v>239</v>
      </c>
      <c r="D41120" t="s">
        <v>304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35">
      <c r="A41121">
        <v>2039</v>
      </c>
      <c r="B41121" t="s">
        <v>238</v>
      </c>
      <c r="C41121" t="s">
        <v>239</v>
      </c>
      <c r="D41121" t="s">
        <v>304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35">
      <c r="A41122">
        <v>2040</v>
      </c>
      <c r="B41122" t="s">
        <v>238</v>
      </c>
      <c r="C41122" t="s">
        <v>239</v>
      </c>
      <c r="D41122" t="s">
        <v>304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35">
      <c r="A41123">
        <v>2041</v>
      </c>
      <c r="B41123" t="s">
        <v>238</v>
      </c>
      <c r="C41123" t="s">
        <v>239</v>
      </c>
      <c r="D41123" t="s">
        <v>304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35">
      <c r="A41124">
        <v>2042</v>
      </c>
      <c r="B41124" t="s">
        <v>238</v>
      </c>
      <c r="C41124" t="s">
        <v>239</v>
      </c>
      <c r="D41124" t="s">
        <v>304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35">
      <c r="A41125">
        <v>2043</v>
      </c>
      <c r="B41125" t="s">
        <v>238</v>
      </c>
      <c r="C41125" t="s">
        <v>239</v>
      </c>
      <c r="D41125" t="s">
        <v>304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35">
      <c r="A41126">
        <v>2044</v>
      </c>
      <c r="B41126" t="s">
        <v>238</v>
      </c>
      <c r="C41126" t="s">
        <v>239</v>
      </c>
      <c r="D41126" t="s">
        <v>304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35">
      <c r="A41127">
        <v>2028</v>
      </c>
      <c r="B41127" t="s">
        <v>241</v>
      </c>
      <c r="C41127" t="s">
        <v>242</v>
      </c>
      <c r="D41127" t="s">
        <v>304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35">
      <c r="A41128">
        <v>2029</v>
      </c>
      <c r="B41128" t="s">
        <v>241</v>
      </c>
      <c r="C41128" t="s">
        <v>242</v>
      </c>
      <c r="D41128" t="s">
        <v>304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35">
      <c r="A41129">
        <v>2030</v>
      </c>
      <c r="B41129" t="s">
        <v>241</v>
      </c>
      <c r="C41129" t="s">
        <v>242</v>
      </c>
      <c r="D41129" t="s">
        <v>304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35">
      <c r="A41130">
        <v>2031</v>
      </c>
      <c r="B41130" t="s">
        <v>241</v>
      </c>
      <c r="C41130" t="s">
        <v>242</v>
      </c>
      <c r="D41130" t="s">
        <v>304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35">
      <c r="A41131">
        <v>2032</v>
      </c>
      <c r="B41131" t="s">
        <v>241</v>
      </c>
      <c r="C41131" t="s">
        <v>242</v>
      </c>
      <c r="D41131" t="s">
        <v>304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35">
      <c r="A41132">
        <v>2033</v>
      </c>
      <c r="B41132" t="s">
        <v>241</v>
      </c>
      <c r="C41132" t="s">
        <v>242</v>
      </c>
      <c r="D41132" t="s">
        <v>304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35">
      <c r="A41133">
        <v>2034</v>
      </c>
      <c r="B41133" t="s">
        <v>241</v>
      </c>
      <c r="C41133" t="s">
        <v>242</v>
      </c>
      <c r="D41133" t="s">
        <v>304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35">
      <c r="A41134">
        <v>2035</v>
      </c>
      <c r="B41134" t="s">
        <v>241</v>
      </c>
      <c r="C41134" t="s">
        <v>242</v>
      </c>
      <c r="D41134" t="s">
        <v>304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35">
      <c r="A41135">
        <v>2036</v>
      </c>
      <c r="B41135" t="s">
        <v>241</v>
      </c>
      <c r="C41135" t="s">
        <v>242</v>
      </c>
      <c r="D41135" t="s">
        <v>304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35">
      <c r="A41136">
        <v>2037</v>
      </c>
      <c r="B41136" t="s">
        <v>241</v>
      </c>
      <c r="C41136" t="s">
        <v>242</v>
      </c>
      <c r="D41136" t="s">
        <v>304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35">
      <c r="A41137">
        <v>2038</v>
      </c>
      <c r="B41137" t="s">
        <v>241</v>
      </c>
      <c r="C41137" t="s">
        <v>242</v>
      </c>
      <c r="D41137" t="s">
        <v>304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35">
      <c r="A41138">
        <v>2039</v>
      </c>
      <c r="B41138" t="s">
        <v>241</v>
      </c>
      <c r="C41138" t="s">
        <v>242</v>
      </c>
      <c r="D41138" t="s">
        <v>304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35">
      <c r="A41139">
        <v>2040</v>
      </c>
      <c r="B41139" t="s">
        <v>241</v>
      </c>
      <c r="C41139" t="s">
        <v>242</v>
      </c>
      <c r="D41139" t="s">
        <v>304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35">
      <c r="A41140">
        <v>2041</v>
      </c>
      <c r="B41140" t="s">
        <v>241</v>
      </c>
      <c r="C41140" t="s">
        <v>242</v>
      </c>
      <c r="D41140" t="s">
        <v>304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35">
      <c r="A41141">
        <v>2042</v>
      </c>
      <c r="B41141" t="s">
        <v>241</v>
      </c>
      <c r="C41141" t="s">
        <v>242</v>
      </c>
      <c r="D41141" t="s">
        <v>304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35">
      <c r="A41142">
        <v>2043</v>
      </c>
      <c r="B41142" t="s">
        <v>241</v>
      </c>
      <c r="C41142" t="s">
        <v>242</v>
      </c>
      <c r="D41142" t="s">
        <v>304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35">
      <c r="A41143">
        <v>2044</v>
      </c>
      <c r="B41143" t="s">
        <v>241</v>
      </c>
      <c r="C41143" t="s">
        <v>242</v>
      </c>
      <c r="D41143" t="s">
        <v>304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35">
      <c r="A41144">
        <v>2045</v>
      </c>
      <c r="B41144" t="s">
        <v>241</v>
      </c>
      <c r="C41144" t="s">
        <v>242</v>
      </c>
      <c r="D41144" t="s">
        <v>304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35">
      <c r="A41145">
        <v>2046</v>
      </c>
      <c r="B41145" t="s">
        <v>241</v>
      </c>
      <c r="C41145" t="s">
        <v>242</v>
      </c>
      <c r="D41145" t="s">
        <v>304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35">
      <c r="A41146">
        <v>2047</v>
      </c>
      <c r="B41146" t="s">
        <v>241</v>
      </c>
      <c r="C41146" t="s">
        <v>242</v>
      </c>
      <c r="D41146" t="s">
        <v>304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35">
      <c r="A41147">
        <v>2048</v>
      </c>
      <c r="B41147" t="s">
        <v>241</v>
      </c>
      <c r="C41147" t="s">
        <v>242</v>
      </c>
      <c r="D41147" t="s">
        <v>304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35">
      <c r="A41148">
        <v>2049</v>
      </c>
      <c r="B41148" t="s">
        <v>241</v>
      </c>
      <c r="C41148" t="s">
        <v>242</v>
      </c>
      <c r="D41148" t="s">
        <v>304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35">
      <c r="A41149">
        <v>2050</v>
      </c>
      <c r="B41149" t="s">
        <v>241</v>
      </c>
      <c r="C41149" t="s">
        <v>242</v>
      </c>
      <c r="D41149" t="s">
        <v>304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35">
      <c r="A41150">
        <v>2060</v>
      </c>
      <c r="B41150" t="s">
        <v>241</v>
      </c>
      <c r="C41150" t="s">
        <v>242</v>
      </c>
      <c r="D41150" t="s">
        <v>304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35">
      <c r="A41151">
        <v>2070</v>
      </c>
      <c r="B41151" t="s">
        <v>241</v>
      </c>
      <c r="C41151" t="s">
        <v>242</v>
      </c>
      <c r="D41151" t="s">
        <v>304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35">
      <c r="A41152">
        <v>2080</v>
      </c>
      <c r="B41152" t="s">
        <v>241</v>
      </c>
      <c r="C41152" t="s">
        <v>242</v>
      </c>
      <c r="D41152" t="s">
        <v>304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35">
      <c r="A41153">
        <v>2033</v>
      </c>
      <c r="B41153" t="s">
        <v>254</v>
      </c>
      <c r="C41153" t="s">
        <v>255</v>
      </c>
      <c r="D41153" t="s">
        <v>304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35">
      <c r="A41154">
        <v>2034</v>
      </c>
      <c r="B41154" t="s">
        <v>254</v>
      </c>
      <c r="C41154" t="s">
        <v>255</v>
      </c>
      <c r="D41154" t="s">
        <v>304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35">
      <c r="A41155">
        <v>2035</v>
      </c>
      <c r="B41155" t="s">
        <v>254</v>
      </c>
      <c r="C41155" t="s">
        <v>255</v>
      </c>
      <c r="D41155" t="s">
        <v>304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35">
      <c r="A41156">
        <v>2036</v>
      </c>
      <c r="B41156" t="s">
        <v>254</v>
      </c>
      <c r="C41156" t="s">
        <v>255</v>
      </c>
      <c r="D41156" t="s">
        <v>304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35">
      <c r="A41157">
        <v>2037</v>
      </c>
      <c r="B41157" t="s">
        <v>254</v>
      </c>
      <c r="C41157" t="s">
        <v>255</v>
      </c>
      <c r="D41157" t="s">
        <v>304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35">
      <c r="A41158">
        <v>2032</v>
      </c>
      <c r="B41158" t="s">
        <v>248</v>
      </c>
      <c r="C41158" t="s">
        <v>262</v>
      </c>
      <c r="D41158" t="s">
        <v>304</v>
      </c>
      <c r="E41158" t="s">
        <v>250</v>
      </c>
      <c r="F41158">
        <v>0</v>
      </c>
      <c r="G41158" t="str">
        <f>INDEX(crosswalk!$D:$D,MATCH(C41158,crosswalk!$C:$C,0))</f>
        <v>chemicals 20</v>
      </c>
    </row>
    <row r="41159" spans="1:7" hidden="1" x14ac:dyDescent="0.35">
      <c r="A41159">
        <v>2033</v>
      </c>
      <c r="B41159" t="s">
        <v>248</v>
      </c>
      <c r="C41159" t="s">
        <v>262</v>
      </c>
      <c r="D41159" t="s">
        <v>304</v>
      </c>
      <c r="E41159" t="s">
        <v>250</v>
      </c>
      <c r="F41159">
        <v>0</v>
      </c>
      <c r="G41159" t="str">
        <f>INDEX(crosswalk!$D:$D,MATCH(C41159,crosswalk!$C:$C,0))</f>
        <v>chemicals 20</v>
      </c>
    </row>
    <row r="41160" spans="1:7" hidden="1" x14ac:dyDescent="0.35">
      <c r="A41160">
        <v>2034</v>
      </c>
      <c r="B41160" t="s">
        <v>248</v>
      </c>
      <c r="C41160" t="s">
        <v>262</v>
      </c>
      <c r="D41160" t="s">
        <v>304</v>
      </c>
      <c r="E41160" t="s">
        <v>250</v>
      </c>
      <c r="F41160">
        <v>0</v>
      </c>
      <c r="G41160" t="str">
        <f>INDEX(crosswalk!$D:$D,MATCH(C41160,crosswalk!$C:$C,0))</f>
        <v>chemicals 20</v>
      </c>
    </row>
    <row r="41161" spans="1:7" hidden="1" x14ac:dyDescent="0.35">
      <c r="A41161">
        <v>2035</v>
      </c>
      <c r="B41161" t="s">
        <v>248</v>
      </c>
      <c r="C41161" t="s">
        <v>262</v>
      </c>
      <c r="D41161" t="s">
        <v>304</v>
      </c>
      <c r="E41161" t="s">
        <v>250</v>
      </c>
      <c r="F41161">
        <v>0</v>
      </c>
      <c r="G41161" t="str">
        <f>INDEX(crosswalk!$D:$D,MATCH(C41161,crosswalk!$C:$C,0))</f>
        <v>chemicals 20</v>
      </c>
    </row>
    <row r="41162" spans="1:7" hidden="1" x14ac:dyDescent="0.35">
      <c r="A41162">
        <v>2036</v>
      </c>
      <c r="B41162" t="s">
        <v>248</v>
      </c>
      <c r="C41162" t="s">
        <v>262</v>
      </c>
      <c r="D41162" t="s">
        <v>304</v>
      </c>
      <c r="E41162" t="s">
        <v>250</v>
      </c>
      <c r="F41162">
        <v>0</v>
      </c>
      <c r="G41162" t="str">
        <f>INDEX(crosswalk!$D:$D,MATCH(C41162,crosswalk!$C:$C,0))</f>
        <v>chemicals 20</v>
      </c>
    </row>
    <row r="41163" spans="1:7" hidden="1" x14ac:dyDescent="0.35">
      <c r="A41163">
        <v>2037</v>
      </c>
      <c r="B41163" t="s">
        <v>248</v>
      </c>
      <c r="C41163" t="s">
        <v>262</v>
      </c>
      <c r="D41163" t="s">
        <v>304</v>
      </c>
      <c r="E41163" t="s">
        <v>250</v>
      </c>
      <c r="F41163">
        <v>0</v>
      </c>
      <c r="G41163" t="str">
        <f>INDEX(crosswalk!$D:$D,MATCH(C41163,crosswalk!$C:$C,0))</f>
        <v>chemicals 20</v>
      </c>
    </row>
    <row r="41164" spans="1:7" hidden="1" x14ac:dyDescent="0.35">
      <c r="A41164">
        <v>2038</v>
      </c>
      <c r="B41164" t="s">
        <v>248</v>
      </c>
      <c r="C41164" t="s">
        <v>262</v>
      </c>
      <c r="D41164" t="s">
        <v>304</v>
      </c>
      <c r="E41164" t="s">
        <v>250</v>
      </c>
      <c r="F41164">
        <v>0</v>
      </c>
      <c r="G41164" t="str">
        <f>INDEX(crosswalk!$D:$D,MATCH(C41164,crosswalk!$C:$C,0))</f>
        <v>chemicals 20</v>
      </c>
    </row>
    <row r="41165" spans="1:7" hidden="1" x14ac:dyDescent="0.35">
      <c r="A41165">
        <v>2039</v>
      </c>
      <c r="B41165" t="s">
        <v>248</v>
      </c>
      <c r="C41165" t="s">
        <v>262</v>
      </c>
      <c r="D41165" t="s">
        <v>304</v>
      </c>
      <c r="E41165" t="s">
        <v>250</v>
      </c>
      <c r="F41165">
        <v>0</v>
      </c>
      <c r="G41165" t="str">
        <f>INDEX(crosswalk!$D:$D,MATCH(C41165,crosswalk!$C:$C,0))</f>
        <v>chemicals 20</v>
      </c>
    </row>
    <row r="41166" spans="1:7" hidden="1" x14ac:dyDescent="0.35">
      <c r="A41166">
        <v>2040</v>
      </c>
      <c r="B41166" t="s">
        <v>248</v>
      </c>
      <c r="C41166" t="s">
        <v>262</v>
      </c>
      <c r="D41166" t="s">
        <v>304</v>
      </c>
      <c r="E41166" t="s">
        <v>250</v>
      </c>
      <c r="F41166">
        <v>0</v>
      </c>
      <c r="G41166" t="str">
        <f>INDEX(crosswalk!$D:$D,MATCH(C41166,crosswalk!$C:$C,0))</f>
        <v>chemicals 20</v>
      </c>
    </row>
    <row r="41167" spans="1:7" hidden="1" x14ac:dyDescent="0.35">
      <c r="A41167">
        <v>2041</v>
      </c>
      <c r="B41167" t="s">
        <v>248</v>
      </c>
      <c r="C41167" t="s">
        <v>262</v>
      </c>
      <c r="D41167" t="s">
        <v>304</v>
      </c>
      <c r="E41167" t="s">
        <v>250</v>
      </c>
      <c r="F41167">
        <v>0</v>
      </c>
      <c r="G41167" t="str">
        <f>INDEX(crosswalk!$D:$D,MATCH(C41167,crosswalk!$C:$C,0))</f>
        <v>chemicals 20</v>
      </c>
    </row>
    <row r="41168" spans="1:7" hidden="1" x14ac:dyDescent="0.35">
      <c r="A41168">
        <v>2042</v>
      </c>
      <c r="B41168" t="s">
        <v>248</v>
      </c>
      <c r="C41168" t="s">
        <v>262</v>
      </c>
      <c r="D41168" t="s">
        <v>304</v>
      </c>
      <c r="E41168" t="s">
        <v>250</v>
      </c>
      <c r="F41168">
        <v>0</v>
      </c>
      <c r="G41168" t="str">
        <f>INDEX(crosswalk!$D:$D,MATCH(C41168,crosswalk!$C:$C,0))</f>
        <v>chemicals 20</v>
      </c>
    </row>
    <row r="41169" spans="1:7" hidden="1" x14ac:dyDescent="0.35">
      <c r="A41169">
        <v>2043</v>
      </c>
      <c r="B41169" t="s">
        <v>248</v>
      </c>
      <c r="C41169" t="s">
        <v>262</v>
      </c>
      <c r="D41169" t="s">
        <v>304</v>
      </c>
      <c r="E41169" t="s">
        <v>250</v>
      </c>
      <c r="F41169">
        <v>0</v>
      </c>
      <c r="G41169" t="str">
        <f>INDEX(crosswalk!$D:$D,MATCH(C41169,crosswalk!$C:$C,0))</f>
        <v>chemicals 20</v>
      </c>
    </row>
    <row r="41170" spans="1:7" hidden="1" x14ac:dyDescent="0.35">
      <c r="A41170">
        <v>2044</v>
      </c>
      <c r="B41170" t="s">
        <v>248</v>
      </c>
      <c r="C41170" t="s">
        <v>262</v>
      </c>
      <c r="D41170" t="s">
        <v>304</v>
      </c>
      <c r="E41170" t="s">
        <v>250</v>
      </c>
      <c r="F41170">
        <v>0</v>
      </c>
      <c r="G41170" t="str">
        <f>INDEX(crosswalk!$D:$D,MATCH(C41170,crosswalk!$C:$C,0))</f>
        <v>chemicals 20</v>
      </c>
    </row>
    <row r="41171" spans="1:7" hidden="1" x14ac:dyDescent="0.35">
      <c r="A41171">
        <v>2045</v>
      </c>
      <c r="B41171" t="s">
        <v>248</v>
      </c>
      <c r="C41171" t="s">
        <v>262</v>
      </c>
      <c r="D41171" t="s">
        <v>304</v>
      </c>
      <c r="E41171" t="s">
        <v>250</v>
      </c>
      <c r="F41171">
        <v>0</v>
      </c>
      <c r="G41171" t="str">
        <f>INDEX(crosswalk!$D:$D,MATCH(C41171,crosswalk!$C:$C,0))</f>
        <v>chemicals 20</v>
      </c>
    </row>
    <row r="41172" spans="1:7" hidden="1" x14ac:dyDescent="0.35">
      <c r="A41172">
        <v>2046</v>
      </c>
      <c r="B41172" t="s">
        <v>248</v>
      </c>
      <c r="C41172" t="s">
        <v>262</v>
      </c>
      <c r="D41172" t="s">
        <v>304</v>
      </c>
      <c r="E41172" t="s">
        <v>250</v>
      </c>
      <c r="F41172">
        <v>0</v>
      </c>
      <c r="G41172" t="str">
        <f>INDEX(crosswalk!$D:$D,MATCH(C41172,crosswalk!$C:$C,0))</f>
        <v>chemicals 20</v>
      </c>
    </row>
    <row r="41173" spans="1:7" hidden="1" x14ac:dyDescent="0.35">
      <c r="A41173">
        <v>2047</v>
      </c>
      <c r="B41173" t="s">
        <v>248</v>
      </c>
      <c r="C41173" t="s">
        <v>262</v>
      </c>
      <c r="D41173" t="s">
        <v>304</v>
      </c>
      <c r="E41173" t="s">
        <v>250</v>
      </c>
      <c r="F41173">
        <v>0</v>
      </c>
      <c r="G41173" t="str">
        <f>INDEX(crosswalk!$D:$D,MATCH(C41173,crosswalk!$C:$C,0))</f>
        <v>chemicals 20</v>
      </c>
    </row>
    <row r="41174" spans="1:7" hidden="1" x14ac:dyDescent="0.35">
      <c r="A41174">
        <v>2048</v>
      </c>
      <c r="B41174" t="s">
        <v>248</v>
      </c>
      <c r="C41174" t="s">
        <v>262</v>
      </c>
      <c r="D41174" t="s">
        <v>304</v>
      </c>
      <c r="E41174" t="s">
        <v>250</v>
      </c>
      <c r="F41174">
        <v>0</v>
      </c>
      <c r="G41174" t="str">
        <f>INDEX(crosswalk!$D:$D,MATCH(C41174,crosswalk!$C:$C,0))</f>
        <v>chemicals 20</v>
      </c>
    </row>
    <row r="41175" spans="1:7" hidden="1" x14ac:dyDescent="0.35">
      <c r="A41175">
        <v>2049</v>
      </c>
      <c r="B41175" t="s">
        <v>248</v>
      </c>
      <c r="C41175" t="s">
        <v>262</v>
      </c>
      <c r="D41175" t="s">
        <v>304</v>
      </c>
      <c r="E41175" t="s">
        <v>250</v>
      </c>
      <c r="F41175">
        <v>0</v>
      </c>
      <c r="G41175" t="str">
        <f>INDEX(crosswalk!$D:$D,MATCH(C41175,crosswalk!$C:$C,0))</f>
        <v>chemicals 20</v>
      </c>
    </row>
    <row r="41176" spans="1:7" hidden="1" x14ac:dyDescent="0.35">
      <c r="A41176">
        <v>2050</v>
      </c>
      <c r="B41176" t="s">
        <v>248</v>
      </c>
      <c r="C41176" t="s">
        <v>262</v>
      </c>
      <c r="D41176" t="s">
        <v>304</v>
      </c>
      <c r="E41176" t="s">
        <v>250</v>
      </c>
      <c r="F41176">
        <v>0</v>
      </c>
      <c r="G41176" t="str">
        <f>INDEX(crosswalk!$D:$D,MATCH(C41176,crosswalk!$C:$C,0))</f>
        <v>chemicals 20</v>
      </c>
    </row>
    <row r="41177" spans="1:7" hidden="1" x14ac:dyDescent="0.35">
      <c r="A41177">
        <v>2060</v>
      </c>
      <c r="B41177" t="s">
        <v>248</v>
      </c>
      <c r="C41177" t="s">
        <v>262</v>
      </c>
      <c r="D41177" t="s">
        <v>304</v>
      </c>
      <c r="E41177" t="s">
        <v>250</v>
      </c>
      <c r="F41177">
        <v>0</v>
      </c>
      <c r="G41177" t="str">
        <f>INDEX(crosswalk!$D:$D,MATCH(C41177,crosswalk!$C:$C,0))</f>
        <v>chemicals 20</v>
      </c>
    </row>
    <row r="41178" spans="1:7" hidden="1" x14ac:dyDescent="0.35">
      <c r="A41178">
        <v>2070</v>
      </c>
      <c r="B41178" t="s">
        <v>248</v>
      </c>
      <c r="C41178" t="s">
        <v>262</v>
      </c>
      <c r="D41178" t="s">
        <v>304</v>
      </c>
      <c r="E41178" t="s">
        <v>250</v>
      </c>
      <c r="F41178">
        <v>0</v>
      </c>
      <c r="G41178" t="str">
        <f>INDEX(crosswalk!$D:$D,MATCH(C41178,crosswalk!$C:$C,0))</f>
        <v>chemicals 20</v>
      </c>
    </row>
    <row r="41179" spans="1:7" hidden="1" x14ac:dyDescent="0.35">
      <c r="A41179">
        <v>2080</v>
      </c>
      <c r="B41179" t="s">
        <v>248</v>
      </c>
      <c r="C41179" t="s">
        <v>262</v>
      </c>
      <c r="D41179" t="s">
        <v>304</v>
      </c>
      <c r="E41179" t="s">
        <v>250</v>
      </c>
      <c r="F41179">
        <v>0</v>
      </c>
      <c r="G41179" t="str">
        <f>INDEX(crosswalk!$D:$D,MATCH(C41179,crosswalk!$C:$C,0))</f>
        <v>chemicals 20</v>
      </c>
    </row>
    <row r="41180" spans="1:7" hidden="1" x14ac:dyDescent="0.35">
      <c r="A41180">
        <v>2020</v>
      </c>
      <c r="B41180" t="s">
        <v>241</v>
      </c>
      <c r="C41180" t="s">
        <v>246</v>
      </c>
      <c r="D41180" t="s">
        <v>304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35">
      <c r="A41181">
        <v>2021</v>
      </c>
      <c r="B41181" t="s">
        <v>241</v>
      </c>
      <c r="C41181" t="s">
        <v>246</v>
      </c>
      <c r="D41181" t="s">
        <v>304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35">
      <c r="A41182">
        <v>2040</v>
      </c>
      <c r="B41182" t="s">
        <v>248</v>
      </c>
      <c r="C41182" t="s">
        <v>266</v>
      </c>
      <c r="D41182" t="s">
        <v>304</v>
      </c>
      <c r="E41182" t="s">
        <v>250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35">
      <c r="A41183">
        <v>2041</v>
      </c>
      <c r="B41183" t="s">
        <v>248</v>
      </c>
      <c r="C41183" t="s">
        <v>266</v>
      </c>
      <c r="D41183" t="s">
        <v>304</v>
      </c>
      <c r="E41183" t="s">
        <v>250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35">
      <c r="A41184">
        <v>2042</v>
      </c>
      <c r="B41184" t="s">
        <v>248</v>
      </c>
      <c r="C41184" t="s">
        <v>266</v>
      </c>
      <c r="D41184" t="s">
        <v>304</v>
      </c>
      <c r="E41184" t="s">
        <v>250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35">
      <c r="A41185">
        <v>2043</v>
      </c>
      <c r="B41185" t="s">
        <v>248</v>
      </c>
      <c r="C41185" t="s">
        <v>266</v>
      </c>
      <c r="D41185" t="s">
        <v>304</v>
      </c>
      <c r="E41185" t="s">
        <v>250</v>
      </c>
      <c r="F41185">
        <v>0.107904351</v>
      </c>
      <c r="G41185" t="str">
        <f>INDEX(crosswalk!$D:$D,MATCH(C41185,crosswalk!$C:$C,0))</f>
        <v>chemicals 20</v>
      </c>
    </row>
    <row r="41186" spans="1:7" x14ac:dyDescent="0.35">
      <c r="A41186">
        <v>2024</v>
      </c>
      <c r="B41186" t="s">
        <v>238</v>
      </c>
      <c r="C41186" t="s">
        <v>271</v>
      </c>
      <c r="D41186" t="s">
        <v>304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35">
      <c r="A41187">
        <v>2025</v>
      </c>
      <c r="B41187" t="s">
        <v>238</v>
      </c>
      <c r="C41187" t="s">
        <v>271</v>
      </c>
      <c r="D41187" t="s">
        <v>304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35">
      <c r="A41188">
        <v>2026</v>
      </c>
      <c r="B41188" t="s">
        <v>238</v>
      </c>
      <c r="C41188" t="s">
        <v>271</v>
      </c>
      <c r="D41188" t="s">
        <v>304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35">
      <c r="A41189">
        <v>2027</v>
      </c>
      <c r="B41189" t="s">
        <v>238</v>
      </c>
      <c r="C41189" t="s">
        <v>271</v>
      </c>
      <c r="D41189" t="s">
        <v>304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35">
      <c r="A41190">
        <v>2028</v>
      </c>
      <c r="B41190" t="s">
        <v>238</v>
      </c>
      <c r="C41190" t="s">
        <v>271</v>
      </c>
      <c r="D41190" t="s">
        <v>304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35">
      <c r="A41191">
        <v>2029</v>
      </c>
      <c r="B41191" t="s">
        <v>238</v>
      </c>
      <c r="C41191" t="s">
        <v>271</v>
      </c>
      <c r="D41191" t="s">
        <v>304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35">
      <c r="A41192">
        <v>2030</v>
      </c>
      <c r="B41192" t="s">
        <v>238</v>
      </c>
      <c r="C41192" t="s">
        <v>271</v>
      </c>
      <c r="D41192" t="s">
        <v>304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35">
      <c r="A41193">
        <v>2031</v>
      </c>
      <c r="B41193" t="s">
        <v>238</v>
      </c>
      <c r="C41193" t="s">
        <v>271</v>
      </c>
      <c r="D41193" t="s">
        <v>304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35">
      <c r="A41194">
        <v>2032</v>
      </c>
      <c r="B41194" t="s">
        <v>238</v>
      </c>
      <c r="C41194" t="s">
        <v>271</v>
      </c>
      <c r="D41194" t="s">
        <v>304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35">
      <c r="A41195">
        <v>2033</v>
      </c>
      <c r="B41195" t="s">
        <v>238</v>
      </c>
      <c r="C41195" t="s">
        <v>271</v>
      </c>
      <c r="D41195" t="s">
        <v>304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35">
      <c r="A41196">
        <v>2034</v>
      </c>
      <c r="B41196" t="s">
        <v>238</v>
      </c>
      <c r="C41196" t="s">
        <v>271</v>
      </c>
      <c r="D41196" t="s">
        <v>304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35">
      <c r="A41197">
        <v>2035</v>
      </c>
      <c r="B41197" t="s">
        <v>238</v>
      </c>
      <c r="C41197" t="s">
        <v>271</v>
      </c>
      <c r="D41197" t="s">
        <v>304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35">
      <c r="A41198">
        <v>2036</v>
      </c>
      <c r="B41198" t="s">
        <v>238</v>
      </c>
      <c r="C41198" t="s">
        <v>271</v>
      </c>
      <c r="D41198" t="s">
        <v>304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35">
      <c r="A41199">
        <v>2037</v>
      </c>
      <c r="B41199" t="s">
        <v>238</v>
      </c>
      <c r="C41199" t="s">
        <v>271</v>
      </c>
      <c r="D41199" t="s">
        <v>304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35">
      <c r="A41200">
        <v>2027</v>
      </c>
      <c r="B41200" t="s">
        <v>241</v>
      </c>
      <c r="C41200" t="s">
        <v>246</v>
      </c>
      <c r="D41200" t="s">
        <v>304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35">
      <c r="A41201">
        <v>2028</v>
      </c>
      <c r="B41201" t="s">
        <v>241</v>
      </c>
      <c r="C41201" t="s">
        <v>246</v>
      </c>
      <c r="D41201" t="s">
        <v>304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35">
      <c r="A41202">
        <v>2029</v>
      </c>
      <c r="B41202" t="s">
        <v>241</v>
      </c>
      <c r="C41202" t="s">
        <v>246</v>
      </c>
      <c r="D41202" t="s">
        <v>304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35">
      <c r="A41203">
        <v>2030</v>
      </c>
      <c r="B41203" t="s">
        <v>241</v>
      </c>
      <c r="C41203" t="s">
        <v>246</v>
      </c>
      <c r="D41203" t="s">
        <v>304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35">
      <c r="A41204">
        <v>2031</v>
      </c>
      <c r="B41204" t="s">
        <v>241</v>
      </c>
      <c r="C41204" t="s">
        <v>246</v>
      </c>
      <c r="D41204" t="s">
        <v>304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35">
      <c r="A41205">
        <v>2032</v>
      </c>
      <c r="B41205" t="s">
        <v>241</v>
      </c>
      <c r="C41205" t="s">
        <v>246</v>
      </c>
      <c r="D41205" t="s">
        <v>304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35">
      <c r="A41206">
        <v>2033</v>
      </c>
      <c r="B41206" t="s">
        <v>241</v>
      </c>
      <c r="C41206" t="s">
        <v>246</v>
      </c>
      <c r="D41206" t="s">
        <v>304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35">
      <c r="A41207">
        <v>2034</v>
      </c>
      <c r="B41207" t="s">
        <v>241</v>
      </c>
      <c r="C41207" t="s">
        <v>246</v>
      </c>
      <c r="D41207" t="s">
        <v>304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35">
      <c r="A41208">
        <v>2035</v>
      </c>
      <c r="B41208" t="s">
        <v>241</v>
      </c>
      <c r="C41208" t="s">
        <v>246</v>
      </c>
      <c r="D41208" t="s">
        <v>304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35">
      <c r="A41209">
        <v>2036</v>
      </c>
      <c r="B41209" t="s">
        <v>241</v>
      </c>
      <c r="C41209" t="s">
        <v>246</v>
      </c>
      <c r="D41209" t="s">
        <v>304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35">
      <c r="A41210">
        <v>2037</v>
      </c>
      <c r="B41210" t="s">
        <v>241</v>
      </c>
      <c r="C41210" t="s">
        <v>246</v>
      </c>
      <c r="D41210" t="s">
        <v>304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35">
      <c r="A41211">
        <v>2038</v>
      </c>
      <c r="B41211" t="s">
        <v>241</v>
      </c>
      <c r="C41211" t="s">
        <v>246</v>
      </c>
      <c r="D41211" t="s">
        <v>304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35">
      <c r="A41212">
        <v>2039</v>
      </c>
      <c r="B41212" t="s">
        <v>241</v>
      </c>
      <c r="C41212" t="s">
        <v>246</v>
      </c>
      <c r="D41212" t="s">
        <v>304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35">
      <c r="A41213">
        <v>2040</v>
      </c>
      <c r="B41213" t="s">
        <v>241</v>
      </c>
      <c r="C41213" t="s">
        <v>246</v>
      </c>
      <c r="D41213" t="s">
        <v>304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35">
      <c r="A41214">
        <v>2041</v>
      </c>
      <c r="B41214" t="s">
        <v>241</v>
      </c>
      <c r="C41214" t="s">
        <v>246</v>
      </c>
      <c r="D41214" t="s">
        <v>304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35">
      <c r="A41215">
        <v>2042</v>
      </c>
      <c r="B41215" t="s">
        <v>241</v>
      </c>
      <c r="C41215" t="s">
        <v>246</v>
      </c>
      <c r="D41215" t="s">
        <v>304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35">
      <c r="A41216">
        <v>2043</v>
      </c>
      <c r="B41216" t="s">
        <v>241</v>
      </c>
      <c r="C41216" t="s">
        <v>246</v>
      </c>
      <c r="D41216" t="s">
        <v>304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35">
      <c r="A41217">
        <v>2044</v>
      </c>
      <c r="B41217" t="s">
        <v>241</v>
      </c>
      <c r="C41217" t="s">
        <v>246</v>
      </c>
      <c r="D41217" t="s">
        <v>304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35">
      <c r="A41218">
        <v>2045</v>
      </c>
      <c r="B41218" t="s">
        <v>241</v>
      </c>
      <c r="C41218" t="s">
        <v>246</v>
      </c>
      <c r="D41218" t="s">
        <v>304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35">
      <c r="A41219">
        <v>2046</v>
      </c>
      <c r="B41219" t="s">
        <v>241</v>
      </c>
      <c r="C41219" t="s">
        <v>246</v>
      </c>
      <c r="D41219" t="s">
        <v>304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35">
      <c r="A41220">
        <v>2047</v>
      </c>
      <c r="B41220" t="s">
        <v>241</v>
      </c>
      <c r="C41220" t="s">
        <v>246</v>
      </c>
      <c r="D41220" t="s">
        <v>304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35">
      <c r="A41221">
        <v>2048</v>
      </c>
      <c r="B41221" t="s">
        <v>241</v>
      </c>
      <c r="C41221" t="s">
        <v>246</v>
      </c>
      <c r="D41221" t="s">
        <v>304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35">
      <c r="A41222">
        <v>2049</v>
      </c>
      <c r="B41222" t="s">
        <v>241</v>
      </c>
      <c r="C41222" t="s">
        <v>246</v>
      </c>
      <c r="D41222" t="s">
        <v>304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35">
      <c r="A41223">
        <v>2020</v>
      </c>
      <c r="B41223" t="s">
        <v>238</v>
      </c>
      <c r="C41223" t="s">
        <v>265</v>
      </c>
      <c r="D41223" t="s">
        <v>304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35">
      <c r="A41224">
        <v>2021</v>
      </c>
      <c r="B41224" t="s">
        <v>238</v>
      </c>
      <c r="C41224" t="s">
        <v>265</v>
      </c>
      <c r="D41224" t="s">
        <v>304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35">
      <c r="A41225">
        <v>2022</v>
      </c>
      <c r="B41225" t="s">
        <v>238</v>
      </c>
      <c r="C41225" t="s">
        <v>265</v>
      </c>
      <c r="D41225" t="s">
        <v>304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35">
      <c r="A41226">
        <v>2023</v>
      </c>
      <c r="B41226" t="s">
        <v>238</v>
      </c>
      <c r="C41226" t="s">
        <v>265</v>
      </c>
      <c r="D41226" t="s">
        <v>304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35">
      <c r="A41227">
        <v>2024</v>
      </c>
      <c r="B41227" t="s">
        <v>238</v>
      </c>
      <c r="C41227" t="s">
        <v>265</v>
      </c>
      <c r="D41227" t="s">
        <v>304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35">
      <c r="A41228">
        <v>2025</v>
      </c>
      <c r="B41228" t="s">
        <v>238</v>
      </c>
      <c r="C41228" t="s">
        <v>265</v>
      </c>
      <c r="D41228" t="s">
        <v>304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35">
      <c r="A41229">
        <v>2026</v>
      </c>
      <c r="B41229" t="s">
        <v>238</v>
      </c>
      <c r="C41229" t="s">
        <v>265</v>
      </c>
      <c r="D41229" t="s">
        <v>304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35">
      <c r="A41230">
        <v>2027</v>
      </c>
      <c r="B41230" t="s">
        <v>238</v>
      </c>
      <c r="C41230" t="s">
        <v>265</v>
      </c>
      <c r="D41230" t="s">
        <v>304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35">
      <c r="A41231">
        <v>2028</v>
      </c>
      <c r="B41231" t="s">
        <v>238</v>
      </c>
      <c r="C41231" t="s">
        <v>265</v>
      </c>
      <c r="D41231" t="s">
        <v>304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35">
      <c r="A41232">
        <v>2029</v>
      </c>
      <c r="B41232" t="s">
        <v>238</v>
      </c>
      <c r="C41232" t="s">
        <v>265</v>
      </c>
      <c r="D41232" t="s">
        <v>304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35">
      <c r="A41233">
        <v>2030</v>
      </c>
      <c r="B41233" t="s">
        <v>238</v>
      </c>
      <c r="C41233" t="s">
        <v>265</v>
      </c>
      <c r="D41233" t="s">
        <v>304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35">
      <c r="A41234">
        <v>2031</v>
      </c>
      <c r="B41234" t="s">
        <v>238</v>
      </c>
      <c r="C41234" t="s">
        <v>265</v>
      </c>
      <c r="D41234" t="s">
        <v>304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35">
      <c r="A41235">
        <v>2022</v>
      </c>
      <c r="B41235" t="s">
        <v>243</v>
      </c>
      <c r="C41235" t="s">
        <v>268</v>
      </c>
      <c r="D41235" t="s">
        <v>304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35">
      <c r="A41236">
        <v>2023</v>
      </c>
      <c r="B41236" t="s">
        <v>243</v>
      </c>
      <c r="C41236" t="s">
        <v>268</v>
      </c>
      <c r="D41236" t="s">
        <v>304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35">
      <c r="A41237">
        <v>2036</v>
      </c>
      <c r="B41237" t="s">
        <v>248</v>
      </c>
      <c r="C41237" t="s">
        <v>269</v>
      </c>
      <c r="D41237" t="s">
        <v>304</v>
      </c>
      <c r="E41237" t="s">
        <v>250</v>
      </c>
      <c r="F41237">
        <v>0</v>
      </c>
      <c r="G41237" t="str">
        <f>INDEX(crosswalk!$D:$D,MATCH(C41237,crosswalk!$C:$C,0))</f>
        <v>chemicals 20</v>
      </c>
    </row>
    <row r="41238" spans="1:7" hidden="1" x14ac:dyDescent="0.35">
      <c r="A41238">
        <v>2037</v>
      </c>
      <c r="B41238" t="s">
        <v>248</v>
      </c>
      <c r="C41238" t="s">
        <v>269</v>
      </c>
      <c r="D41238" t="s">
        <v>304</v>
      </c>
      <c r="E41238" t="s">
        <v>250</v>
      </c>
      <c r="F41238">
        <v>0</v>
      </c>
      <c r="G41238" t="str">
        <f>INDEX(crosswalk!$D:$D,MATCH(C41238,crosswalk!$C:$C,0))</f>
        <v>chemicals 20</v>
      </c>
    </row>
    <row r="41239" spans="1:7" hidden="1" x14ac:dyDescent="0.35">
      <c r="A41239">
        <v>2038</v>
      </c>
      <c r="B41239" t="s">
        <v>248</v>
      </c>
      <c r="C41239" t="s">
        <v>269</v>
      </c>
      <c r="D41239" t="s">
        <v>304</v>
      </c>
      <c r="E41239" t="s">
        <v>250</v>
      </c>
      <c r="F41239">
        <v>0</v>
      </c>
      <c r="G41239" t="str">
        <f>INDEX(crosswalk!$D:$D,MATCH(C41239,crosswalk!$C:$C,0))</f>
        <v>chemicals 20</v>
      </c>
    </row>
    <row r="41240" spans="1:7" hidden="1" x14ac:dyDescent="0.35">
      <c r="A41240">
        <v>2039</v>
      </c>
      <c r="B41240" t="s">
        <v>248</v>
      </c>
      <c r="C41240" t="s">
        <v>269</v>
      </c>
      <c r="D41240" t="s">
        <v>304</v>
      </c>
      <c r="E41240" t="s">
        <v>250</v>
      </c>
      <c r="F41240">
        <v>0</v>
      </c>
      <c r="G41240" t="str">
        <f>INDEX(crosswalk!$D:$D,MATCH(C41240,crosswalk!$C:$C,0))</f>
        <v>chemicals 20</v>
      </c>
    </row>
    <row r="41241" spans="1:7" hidden="1" x14ac:dyDescent="0.35">
      <c r="A41241">
        <v>2040</v>
      </c>
      <c r="B41241" t="s">
        <v>248</v>
      </c>
      <c r="C41241" t="s">
        <v>269</v>
      </c>
      <c r="D41241" t="s">
        <v>304</v>
      </c>
      <c r="E41241" t="s">
        <v>250</v>
      </c>
      <c r="F41241">
        <v>0</v>
      </c>
      <c r="G41241" t="str">
        <f>INDEX(crosswalk!$D:$D,MATCH(C41241,crosswalk!$C:$C,0))</f>
        <v>chemicals 20</v>
      </c>
    </row>
    <row r="41242" spans="1:7" hidden="1" x14ac:dyDescent="0.35">
      <c r="A41242">
        <v>2041</v>
      </c>
      <c r="B41242" t="s">
        <v>248</v>
      </c>
      <c r="C41242" t="s">
        <v>269</v>
      </c>
      <c r="D41242" t="s">
        <v>304</v>
      </c>
      <c r="E41242" t="s">
        <v>250</v>
      </c>
      <c r="F41242">
        <v>0</v>
      </c>
      <c r="G41242" t="str">
        <f>INDEX(crosswalk!$D:$D,MATCH(C41242,crosswalk!$C:$C,0))</f>
        <v>chemicals 20</v>
      </c>
    </row>
    <row r="41243" spans="1:7" hidden="1" x14ac:dyDescent="0.35">
      <c r="A41243">
        <v>2042</v>
      </c>
      <c r="B41243" t="s">
        <v>248</v>
      </c>
      <c r="C41243" t="s">
        <v>269</v>
      </c>
      <c r="D41243" t="s">
        <v>304</v>
      </c>
      <c r="E41243" t="s">
        <v>250</v>
      </c>
      <c r="F41243">
        <v>0</v>
      </c>
      <c r="G41243" t="str">
        <f>INDEX(crosswalk!$D:$D,MATCH(C41243,crosswalk!$C:$C,0))</f>
        <v>chemicals 20</v>
      </c>
    </row>
    <row r="41244" spans="1:7" hidden="1" x14ac:dyDescent="0.35">
      <c r="A41244">
        <v>2043</v>
      </c>
      <c r="B41244" t="s">
        <v>248</v>
      </c>
      <c r="C41244" t="s">
        <v>269</v>
      </c>
      <c r="D41244" t="s">
        <v>304</v>
      </c>
      <c r="E41244" t="s">
        <v>250</v>
      </c>
      <c r="F41244">
        <v>0</v>
      </c>
      <c r="G41244" t="str">
        <f>INDEX(crosswalk!$D:$D,MATCH(C41244,crosswalk!$C:$C,0))</f>
        <v>chemicals 20</v>
      </c>
    </row>
    <row r="41245" spans="1:7" hidden="1" x14ac:dyDescent="0.35">
      <c r="A41245">
        <v>2044</v>
      </c>
      <c r="B41245" t="s">
        <v>248</v>
      </c>
      <c r="C41245" t="s">
        <v>269</v>
      </c>
      <c r="D41245" t="s">
        <v>304</v>
      </c>
      <c r="E41245" t="s">
        <v>250</v>
      </c>
      <c r="F41245">
        <v>0</v>
      </c>
      <c r="G41245" t="str">
        <f>INDEX(crosswalk!$D:$D,MATCH(C41245,crosswalk!$C:$C,0))</f>
        <v>chemicals 20</v>
      </c>
    </row>
    <row r="41246" spans="1:7" hidden="1" x14ac:dyDescent="0.35">
      <c r="A41246">
        <v>2045</v>
      </c>
      <c r="B41246" t="s">
        <v>248</v>
      </c>
      <c r="C41246" t="s">
        <v>269</v>
      </c>
      <c r="D41246" t="s">
        <v>304</v>
      </c>
      <c r="E41246" t="s">
        <v>250</v>
      </c>
      <c r="F41246">
        <v>0</v>
      </c>
      <c r="G41246" t="str">
        <f>INDEX(crosswalk!$D:$D,MATCH(C41246,crosswalk!$C:$C,0))</f>
        <v>chemicals 20</v>
      </c>
    </row>
    <row r="41247" spans="1:7" hidden="1" x14ac:dyDescent="0.35">
      <c r="A41247">
        <v>2046</v>
      </c>
      <c r="B41247" t="s">
        <v>248</v>
      </c>
      <c r="C41247" t="s">
        <v>269</v>
      </c>
      <c r="D41247" t="s">
        <v>304</v>
      </c>
      <c r="E41247" t="s">
        <v>250</v>
      </c>
      <c r="F41247">
        <v>0</v>
      </c>
      <c r="G41247" t="str">
        <f>INDEX(crosswalk!$D:$D,MATCH(C41247,crosswalk!$C:$C,0))</f>
        <v>chemicals 20</v>
      </c>
    </row>
    <row r="41248" spans="1:7" hidden="1" x14ac:dyDescent="0.35">
      <c r="A41248">
        <v>2047</v>
      </c>
      <c r="B41248" t="s">
        <v>248</v>
      </c>
      <c r="C41248" t="s">
        <v>269</v>
      </c>
      <c r="D41248" t="s">
        <v>304</v>
      </c>
      <c r="E41248" t="s">
        <v>250</v>
      </c>
      <c r="F41248">
        <v>0</v>
      </c>
      <c r="G41248" t="str">
        <f>INDEX(crosswalk!$D:$D,MATCH(C41248,crosswalk!$C:$C,0))</f>
        <v>chemicals 20</v>
      </c>
    </row>
    <row r="41249" spans="1:7" hidden="1" x14ac:dyDescent="0.35">
      <c r="A41249">
        <v>2048</v>
      </c>
      <c r="B41249" t="s">
        <v>248</v>
      </c>
      <c r="C41249" t="s">
        <v>269</v>
      </c>
      <c r="D41249" t="s">
        <v>304</v>
      </c>
      <c r="E41249" t="s">
        <v>250</v>
      </c>
      <c r="F41249">
        <v>0</v>
      </c>
      <c r="G41249" t="str">
        <f>INDEX(crosswalk!$D:$D,MATCH(C41249,crosswalk!$C:$C,0))</f>
        <v>chemicals 20</v>
      </c>
    </row>
    <row r="41250" spans="1:7" hidden="1" x14ac:dyDescent="0.35">
      <c r="A41250">
        <v>2049</v>
      </c>
      <c r="B41250" t="s">
        <v>248</v>
      </c>
      <c r="C41250" t="s">
        <v>269</v>
      </c>
      <c r="D41250" t="s">
        <v>304</v>
      </c>
      <c r="E41250" t="s">
        <v>250</v>
      </c>
      <c r="F41250">
        <v>0</v>
      </c>
      <c r="G41250" t="str">
        <f>INDEX(crosswalk!$D:$D,MATCH(C41250,crosswalk!$C:$C,0))</f>
        <v>chemicals 20</v>
      </c>
    </row>
    <row r="41251" spans="1:7" hidden="1" x14ac:dyDescent="0.35">
      <c r="A41251">
        <v>2050</v>
      </c>
      <c r="B41251" t="s">
        <v>248</v>
      </c>
      <c r="C41251" t="s">
        <v>269</v>
      </c>
      <c r="D41251" t="s">
        <v>304</v>
      </c>
      <c r="E41251" t="s">
        <v>250</v>
      </c>
      <c r="F41251">
        <v>0</v>
      </c>
      <c r="G41251" t="str">
        <f>INDEX(crosswalk!$D:$D,MATCH(C41251,crosswalk!$C:$C,0))</f>
        <v>chemicals 20</v>
      </c>
    </row>
    <row r="41252" spans="1:7" hidden="1" x14ac:dyDescent="0.35">
      <c r="A41252">
        <v>2060</v>
      </c>
      <c r="B41252" t="s">
        <v>248</v>
      </c>
      <c r="C41252" t="s">
        <v>269</v>
      </c>
      <c r="D41252" t="s">
        <v>304</v>
      </c>
      <c r="E41252" t="s">
        <v>250</v>
      </c>
      <c r="F41252">
        <v>0</v>
      </c>
      <c r="G41252" t="str">
        <f>INDEX(crosswalk!$D:$D,MATCH(C41252,crosswalk!$C:$C,0))</f>
        <v>chemicals 20</v>
      </c>
    </row>
    <row r="41253" spans="1:7" hidden="1" x14ac:dyDescent="0.35">
      <c r="A41253">
        <v>2070</v>
      </c>
      <c r="B41253" t="s">
        <v>248</v>
      </c>
      <c r="C41253" t="s">
        <v>269</v>
      </c>
      <c r="D41253" t="s">
        <v>304</v>
      </c>
      <c r="E41253" t="s">
        <v>250</v>
      </c>
      <c r="F41253">
        <v>0</v>
      </c>
      <c r="G41253" t="str">
        <f>INDEX(crosswalk!$D:$D,MATCH(C41253,crosswalk!$C:$C,0))</f>
        <v>chemicals 20</v>
      </c>
    </row>
    <row r="41254" spans="1:7" hidden="1" x14ac:dyDescent="0.35">
      <c r="A41254">
        <v>2080</v>
      </c>
      <c r="B41254" t="s">
        <v>248</v>
      </c>
      <c r="C41254" t="s">
        <v>269</v>
      </c>
      <c r="D41254" t="s">
        <v>304</v>
      </c>
      <c r="E41254" t="s">
        <v>250</v>
      </c>
      <c r="F41254">
        <v>0</v>
      </c>
      <c r="G41254" t="str">
        <f>INDEX(crosswalk!$D:$D,MATCH(C41254,crosswalk!$C:$C,0))</f>
        <v>chemicals 20</v>
      </c>
    </row>
    <row r="41255" spans="1:7" hidden="1" x14ac:dyDescent="0.35">
      <c r="A41255">
        <v>2036</v>
      </c>
      <c r="B41255" t="s">
        <v>248</v>
      </c>
      <c r="C41255" t="s">
        <v>258</v>
      </c>
      <c r="D41255" t="s">
        <v>304</v>
      </c>
      <c r="E41255" t="s">
        <v>250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35">
      <c r="A41256">
        <v>2037</v>
      </c>
      <c r="B41256" t="s">
        <v>248</v>
      </c>
      <c r="C41256" t="s">
        <v>258</v>
      </c>
      <c r="D41256" t="s">
        <v>304</v>
      </c>
      <c r="E41256" t="s">
        <v>250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35">
      <c r="A41257">
        <v>2038</v>
      </c>
      <c r="B41257" t="s">
        <v>248</v>
      </c>
      <c r="C41257" t="s">
        <v>258</v>
      </c>
      <c r="D41257" t="s">
        <v>304</v>
      </c>
      <c r="E41257" t="s">
        <v>250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35">
      <c r="A41258">
        <v>2039</v>
      </c>
      <c r="B41258" t="s">
        <v>248</v>
      </c>
      <c r="C41258" t="s">
        <v>258</v>
      </c>
      <c r="D41258" t="s">
        <v>304</v>
      </c>
      <c r="E41258" t="s">
        <v>250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35">
      <c r="A41259">
        <v>2040</v>
      </c>
      <c r="B41259" t="s">
        <v>248</v>
      </c>
      <c r="C41259" t="s">
        <v>258</v>
      </c>
      <c r="D41259" t="s">
        <v>304</v>
      </c>
      <c r="E41259" t="s">
        <v>250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35">
      <c r="A41260">
        <v>2041</v>
      </c>
      <c r="B41260" t="s">
        <v>248</v>
      </c>
      <c r="C41260" t="s">
        <v>258</v>
      </c>
      <c r="D41260" t="s">
        <v>304</v>
      </c>
      <c r="E41260" t="s">
        <v>250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35">
      <c r="A41261">
        <v>2042</v>
      </c>
      <c r="B41261" t="s">
        <v>248</v>
      </c>
      <c r="C41261" t="s">
        <v>258</v>
      </c>
      <c r="D41261" t="s">
        <v>304</v>
      </c>
      <c r="E41261" t="s">
        <v>250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35">
      <c r="A41262">
        <v>2043</v>
      </c>
      <c r="B41262" t="s">
        <v>248</v>
      </c>
      <c r="C41262" t="s">
        <v>258</v>
      </c>
      <c r="D41262" t="s">
        <v>304</v>
      </c>
      <c r="E41262" t="s">
        <v>250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35">
      <c r="A41263">
        <v>2044</v>
      </c>
      <c r="B41263" t="s">
        <v>248</v>
      </c>
      <c r="C41263" t="s">
        <v>258</v>
      </c>
      <c r="D41263" t="s">
        <v>304</v>
      </c>
      <c r="E41263" t="s">
        <v>250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35">
      <c r="A41264">
        <v>2045</v>
      </c>
      <c r="B41264" t="s">
        <v>248</v>
      </c>
      <c r="C41264" t="s">
        <v>258</v>
      </c>
      <c r="D41264" t="s">
        <v>304</v>
      </c>
      <c r="E41264" t="s">
        <v>250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35">
      <c r="A41265">
        <v>2046</v>
      </c>
      <c r="B41265" t="s">
        <v>248</v>
      </c>
      <c r="C41265" t="s">
        <v>258</v>
      </c>
      <c r="D41265" t="s">
        <v>304</v>
      </c>
      <c r="E41265" t="s">
        <v>250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35">
      <c r="A41266">
        <v>2047</v>
      </c>
      <c r="B41266" t="s">
        <v>248</v>
      </c>
      <c r="C41266" t="s">
        <v>258</v>
      </c>
      <c r="D41266" t="s">
        <v>304</v>
      </c>
      <c r="E41266" t="s">
        <v>250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35">
      <c r="A41267">
        <v>2048</v>
      </c>
      <c r="B41267" t="s">
        <v>248</v>
      </c>
      <c r="C41267" t="s">
        <v>258</v>
      </c>
      <c r="D41267" t="s">
        <v>304</v>
      </c>
      <c r="E41267" t="s">
        <v>250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35">
      <c r="A41268">
        <v>2049</v>
      </c>
      <c r="B41268" t="s">
        <v>248</v>
      </c>
      <c r="C41268" t="s">
        <v>258</v>
      </c>
      <c r="D41268" t="s">
        <v>304</v>
      </c>
      <c r="E41268" t="s">
        <v>250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35">
      <c r="A41269">
        <v>2020</v>
      </c>
      <c r="B41269" t="s">
        <v>241</v>
      </c>
      <c r="C41269" t="s">
        <v>247</v>
      </c>
      <c r="D41269" t="s">
        <v>304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35">
      <c r="A41270">
        <v>2021</v>
      </c>
      <c r="B41270" t="s">
        <v>241</v>
      </c>
      <c r="C41270" t="s">
        <v>247</v>
      </c>
      <c r="D41270" t="s">
        <v>304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35">
      <c r="A41271">
        <v>2022</v>
      </c>
      <c r="B41271" t="s">
        <v>241</v>
      </c>
      <c r="C41271" t="s">
        <v>247</v>
      </c>
      <c r="D41271" t="s">
        <v>304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35">
      <c r="A41272">
        <v>2023</v>
      </c>
      <c r="B41272" t="s">
        <v>241</v>
      </c>
      <c r="C41272" t="s">
        <v>247</v>
      </c>
      <c r="D41272" t="s">
        <v>304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35">
      <c r="A41273">
        <v>2024</v>
      </c>
      <c r="B41273" t="s">
        <v>241</v>
      </c>
      <c r="C41273" t="s">
        <v>247</v>
      </c>
      <c r="D41273" t="s">
        <v>304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35">
      <c r="A41274">
        <v>2025</v>
      </c>
      <c r="B41274" t="s">
        <v>241</v>
      </c>
      <c r="C41274" t="s">
        <v>247</v>
      </c>
      <c r="D41274" t="s">
        <v>304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35">
      <c r="A41275">
        <v>2026</v>
      </c>
      <c r="B41275" t="s">
        <v>241</v>
      </c>
      <c r="C41275" t="s">
        <v>247</v>
      </c>
      <c r="D41275" t="s">
        <v>304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35">
      <c r="A41276">
        <v>2027</v>
      </c>
      <c r="B41276" t="s">
        <v>241</v>
      </c>
      <c r="C41276" t="s">
        <v>247</v>
      </c>
      <c r="D41276" t="s">
        <v>304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35">
      <c r="A41277">
        <v>2028</v>
      </c>
      <c r="B41277" t="s">
        <v>241</v>
      </c>
      <c r="C41277" t="s">
        <v>247</v>
      </c>
      <c r="D41277" t="s">
        <v>304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35">
      <c r="A41278">
        <v>2029</v>
      </c>
      <c r="B41278" t="s">
        <v>241</v>
      </c>
      <c r="C41278" t="s">
        <v>247</v>
      </c>
      <c r="D41278" t="s">
        <v>304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35">
      <c r="A41279">
        <v>2030</v>
      </c>
      <c r="B41279" t="s">
        <v>241</v>
      </c>
      <c r="C41279" t="s">
        <v>247</v>
      </c>
      <c r="D41279" t="s">
        <v>304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35">
      <c r="A41280">
        <v>2031</v>
      </c>
      <c r="B41280" t="s">
        <v>241</v>
      </c>
      <c r="C41280" t="s">
        <v>247</v>
      </c>
      <c r="D41280" t="s">
        <v>304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35">
      <c r="A41281">
        <v>2032</v>
      </c>
      <c r="B41281" t="s">
        <v>241</v>
      </c>
      <c r="C41281" t="s">
        <v>247</v>
      </c>
      <c r="D41281" t="s">
        <v>304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35">
      <c r="A41282">
        <v>2033</v>
      </c>
      <c r="B41282" t="s">
        <v>241</v>
      </c>
      <c r="C41282" t="s">
        <v>247</v>
      </c>
      <c r="D41282" t="s">
        <v>304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35">
      <c r="A41283">
        <v>2034</v>
      </c>
      <c r="B41283" t="s">
        <v>241</v>
      </c>
      <c r="C41283" t="s">
        <v>247</v>
      </c>
      <c r="D41283" t="s">
        <v>304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35">
      <c r="A41284">
        <v>2035</v>
      </c>
      <c r="B41284" t="s">
        <v>241</v>
      </c>
      <c r="C41284" t="s">
        <v>247</v>
      </c>
      <c r="D41284" t="s">
        <v>304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35">
      <c r="A41285">
        <v>2036</v>
      </c>
      <c r="B41285" t="s">
        <v>241</v>
      </c>
      <c r="C41285" t="s">
        <v>247</v>
      </c>
      <c r="D41285" t="s">
        <v>304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35">
      <c r="A41286">
        <v>2037</v>
      </c>
      <c r="B41286" t="s">
        <v>241</v>
      </c>
      <c r="C41286" t="s">
        <v>247</v>
      </c>
      <c r="D41286" t="s">
        <v>304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35">
      <c r="A41287">
        <v>2038</v>
      </c>
      <c r="B41287" t="s">
        <v>241</v>
      </c>
      <c r="C41287" t="s">
        <v>247</v>
      </c>
      <c r="D41287" t="s">
        <v>304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35">
      <c r="A41288">
        <v>2039</v>
      </c>
      <c r="B41288" t="s">
        <v>241</v>
      </c>
      <c r="C41288" t="s">
        <v>247</v>
      </c>
      <c r="D41288" t="s">
        <v>304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35">
      <c r="A41289">
        <v>2040</v>
      </c>
      <c r="B41289" t="s">
        <v>241</v>
      </c>
      <c r="C41289" t="s">
        <v>247</v>
      </c>
      <c r="D41289" t="s">
        <v>304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35">
      <c r="A41290">
        <v>2041</v>
      </c>
      <c r="B41290" t="s">
        <v>241</v>
      </c>
      <c r="C41290" t="s">
        <v>247</v>
      </c>
      <c r="D41290" t="s">
        <v>304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35">
      <c r="A41291">
        <v>2042</v>
      </c>
      <c r="B41291" t="s">
        <v>241</v>
      </c>
      <c r="C41291" t="s">
        <v>247</v>
      </c>
      <c r="D41291" t="s">
        <v>304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35">
      <c r="A41292">
        <v>2043</v>
      </c>
      <c r="B41292" t="s">
        <v>241</v>
      </c>
      <c r="C41292" t="s">
        <v>247</v>
      </c>
      <c r="D41292" t="s">
        <v>304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35">
      <c r="A41293">
        <v>2044</v>
      </c>
      <c r="B41293" t="s">
        <v>241</v>
      </c>
      <c r="C41293" t="s">
        <v>247</v>
      </c>
      <c r="D41293" t="s">
        <v>304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35">
      <c r="A41294">
        <v>2045</v>
      </c>
      <c r="B41294" t="s">
        <v>241</v>
      </c>
      <c r="C41294" t="s">
        <v>247</v>
      </c>
      <c r="D41294" t="s">
        <v>304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35">
      <c r="A41295">
        <v>2046</v>
      </c>
      <c r="B41295" t="s">
        <v>241</v>
      </c>
      <c r="C41295" t="s">
        <v>247</v>
      </c>
      <c r="D41295" t="s">
        <v>304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35">
      <c r="A41296">
        <v>2032</v>
      </c>
      <c r="B41296" t="s">
        <v>248</v>
      </c>
      <c r="C41296" t="s">
        <v>249</v>
      </c>
      <c r="D41296" t="s">
        <v>304</v>
      </c>
      <c r="E41296" t="s">
        <v>250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35">
      <c r="A41297">
        <v>2033</v>
      </c>
      <c r="B41297" t="s">
        <v>248</v>
      </c>
      <c r="C41297" t="s">
        <v>249</v>
      </c>
      <c r="D41297" t="s">
        <v>304</v>
      </c>
      <c r="E41297" t="s">
        <v>250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35">
      <c r="A41298">
        <v>2034</v>
      </c>
      <c r="B41298" t="s">
        <v>248</v>
      </c>
      <c r="C41298" t="s">
        <v>249</v>
      </c>
      <c r="D41298" t="s">
        <v>304</v>
      </c>
      <c r="E41298" t="s">
        <v>250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35">
      <c r="A41299">
        <v>2035</v>
      </c>
      <c r="B41299" t="s">
        <v>248</v>
      </c>
      <c r="C41299" t="s">
        <v>249</v>
      </c>
      <c r="D41299" t="s">
        <v>304</v>
      </c>
      <c r="E41299" t="s">
        <v>250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35">
      <c r="A41300">
        <v>2036</v>
      </c>
      <c r="B41300" t="s">
        <v>248</v>
      </c>
      <c r="C41300" t="s">
        <v>249</v>
      </c>
      <c r="D41300" t="s">
        <v>304</v>
      </c>
      <c r="E41300" t="s">
        <v>250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35">
      <c r="A41301">
        <v>2037</v>
      </c>
      <c r="B41301" t="s">
        <v>248</v>
      </c>
      <c r="C41301" t="s">
        <v>249</v>
      </c>
      <c r="D41301" t="s">
        <v>304</v>
      </c>
      <c r="E41301" t="s">
        <v>250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35">
      <c r="A41302">
        <v>2038</v>
      </c>
      <c r="B41302" t="s">
        <v>248</v>
      </c>
      <c r="C41302" t="s">
        <v>249</v>
      </c>
      <c r="D41302" t="s">
        <v>304</v>
      </c>
      <c r="E41302" t="s">
        <v>250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35">
      <c r="A41303">
        <v>2039</v>
      </c>
      <c r="B41303" t="s">
        <v>248</v>
      </c>
      <c r="C41303" t="s">
        <v>249</v>
      </c>
      <c r="D41303" t="s">
        <v>304</v>
      </c>
      <c r="E41303" t="s">
        <v>250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35">
      <c r="A41304">
        <v>2040</v>
      </c>
      <c r="B41304" t="s">
        <v>248</v>
      </c>
      <c r="C41304" t="s">
        <v>249</v>
      </c>
      <c r="D41304" t="s">
        <v>304</v>
      </c>
      <c r="E41304" t="s">
        <v>250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35">
      <c r="A41305">
        <v>2041</v>
      </c>
      <c r="B41305" t="s">
        <v>248</v>
      </c>
      <c r="C41305" t="s">
        <v>249</v>
      </c>
      <c r="D41305" t="s">
        <v>304</v>
      </c>
      <c r="E41305" t="s">
        <v>250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35">
      <c r="A41306">
        <v>2042</v>
      </c>
      <c r="B41306" t="s">
        <v>248</v>
      </c>
      <c r="C41306" t="s">
        <v>249</v>
      </c>
      <c r="D41306" t="s">
        <v>304</v>
      </c>
      <c r="E41306" t="s">
        <v>250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35">
      <c r="A41307">
        <v>2036</v>
      </c>
      <c r="B41307" t="s">
        <v>248</v>
      </c>
      <c r="C41307" t="s">
        <v>251</v>
      </c>
      <c r="D41307" t="s">
        <v>304</v>
      </c>
      <c r="E41307" t="s">
        <v>250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35">
      <c r="A41308">
        <v>2037</v>
      </c>
      <c r="B41308" t="s">
        <v>248</v>
      </c>
      <c r="C41308" t="s">
        <v>251</v>
      </c>
      <c r="D41308" t="s">
        <v>304</v>
      </c>
      <c r="E41308" t="s">
        <v>250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35">
      <c r="A41309">
        <v>2038</v>
      </c>
      <c r="B41309" t="s">
        <v>248</v>
      </c>
      <c r="C41309" t="s">
        <v>251</v>
      </c>
      <c r="D41309" t="s">
        <v>304</v>
      </c>
      <c r="E41309" t="s">
        <v>250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35">
      <c r="A41310">
        <v>2039</v>
      </c>
      <c r="B41310" t="s">
        <v>248</v>
      </c>
      <c r="C41310" t="s">
        <v>251</v>
      </c>
      <c r="D41310" t="s">
        <v>304</v>
      </c>
      <c r="E41310" t="s">
        <v>250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35">
      <c r="A41311">
        <v>2040</v>
      </c>
      <c r="B41311" t="s">
        <v>248</v>
      </c>
      <c r="C41311" t="s">
        <v>251</v>
      </c>
      <c r="D41311" t="s">
        <v>304</v>
      </c>
      <c r="E41311" t="s">
        <v>250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35">
      <c r="A41312">
        <v>2041</v>
      </c>
      <c r="B41312" t="s">
        <v>248</v>
      </c>
      <c r="C41312" t="s">
        <v>251</v>
      </c>
      <c r="D41312" t="s">
        <v>304</v>
      </c>
      <c r="E41312" t="s">
        <v>250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35">
      <c r="A41313">
        <v>2042</v>
      </c>
      <c r="B41313" t="s">
        <v>248</v>
      </c>
      <c r="C41313" t="s">
        <v>251</v>
      </c>
      <c r="D41313" t="s">
        <v>304</v>
      </c>
      <c r="E41313" t="s">
        <v>250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35">
      <c r="A41314">
        <v>2043</v>
      </c>
      <c r="B41314" t="s">
        <v>248</v>
      </c>
      <c r="C41314" t="s">
        <v>251</v>
      </c>
      <c r="D41314" t="s">
        <v>304</v>
      </c>
      <c r="E41314" t="s">
        <v>250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35">
      <c r="A41315">
        <v>2044</v>
      </c>
      <c r="B41315" t="s">
        <v>248</v>
      </c>
      <c r="C41315" t="s">
        <v>251</v>
      </c>
      <c r="D41315" t="s">
        <v>304</v>
      </c>
      <c r="E41315" t="s">
        <v>250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35">
      <c r="A41316">
        <v>2045</v>
      </c>
      <c r="B41316" t="s">
        <v>248</v>
      </c>
      <c r="C41316" t="s">
        <v>251</v>
      </c>
      <c r="D41316" t="s">
        <v>304</v>
      </c>
      <c r="E41316" t="s">
        <v>250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35">
      <c r="A41317">
        <v>2046</v>
      </c>
      <c r="B41317" t="s">
        <v>248</v>
      </c>
      <c r="C41317" t="s">
        <v>251</v>
      </c>
      <c r="D41317" t="s">
        <v>304</v>
      </c>
      <c r="E41317" t="s">
        <v>250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35">
      <c r="A41318">
        <v>2047</v>
      </c>
      <c r="B41318" t="s">
        <v>248</v>
      </c>
      <c r="C41318" t="s">
        <v>251</v>
      </c>
      <c r="D41318" t="s">
        <v>304</v>
      </c>
      <c r="E41318" t="s">
        <v>250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35">
      <c r="A41319">
        <v>2048</v>
      </c>
      <c r="B41319" t="s">
        <v>248</v>
      </c>
      <c r="C41319" t="s">
        <v>251</v>
      </c>
      <c r="D41319" t="s">
        <v>304</v>
      </c>
      <c r="E41319" t="s">
        <v>250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35">
      <c r="A41320">
        <v>2049</v>
      </c>
      <c r="B41320" t="s">
        <v>248</v>
      </c>
      <c r="C41320" t="s">
        <v>251</v>
      </c>
      <c r="D41320" t="s">
        <v>304</v>
      </c>
      <c r="E41320" t="s">
        <v>250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35">
      <c r="A41321">
        <v>2020</v>
      </c>
      <c r="B41321" t="s">
        <v>254</v>
      </c>
      <c r="C41321" t="s">
        <v>255</v>
      </c>
      <c r="D41321" t="s">
        <v>304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35">
      <c r="A41322">
        <v>2021</v>
      </c>
      <c r="B41322" t="s">
        <v>254</v>
      </c>
      <c r="C41322" t="s">
        <v>255</v>
      </c>
      <c r="D41322" t="s">
        <v>304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35">
      <c r="A41323">
        <v>2022</v>
      </c>
      <c r="B41323" t="s">
        <v>254</v>
      </c>
      <c r="C41323" t="s">
        <v>255</v>
      </c>
      <c r="D41323" t="s">
        <v>304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35">
      <c r="A41324">
        <v>2023</v>
      </c>
      <c r="B41324" t="s">
        <v>254</v>
      </c>
      <c r="C41324" t="s">
        <v>255</v>
      </c>
      <c r="D41324" t="s">
        <v>304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35">
      <c r="A41325">
        <v>2024</v>
      </c>
      <c r="B41325" t="s">
        <v>254</v>
      </c>
      <c r="C41325" t="s">
        <v>255</v>
      </c>
      <c r="D41325" t="s">
        <v>304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35">
      <c r="A41326">
        <v>2025</v>
      </c>
      <c r="B41326" t="s">
        <v>254</v>
      </c>
      <c r="C41326" t="s">
        <v>255</v>
      </c>
      <c r="D41326" t="s">
        <v>304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35">
      <c r="A41327">
        <v>2026</v>
      </c>
      <c r="B41327" t="s">
        <v>254</v>
      </c>
      <c r="C41327" t="s">
        <v>255</v>
      </c>
      <c r="D41327" t="s">
        <v>304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35">
      <c r="A41328">
        <v>2027</v>
      </c>
      <c r="B41328" t="s">
        <v>254</v>
      </c>
      <c r="C41328" t="s">
        <v>255</v>
      </c>
      <c r="D41328" t="s">
        <v>304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35">
      <c r="A41329">
        <v>2028</v>
      </c>
      <c r="B41329" t="s">
        <v>254</v>
      </c>
      <c r="C41329" t="s">
        <v>255</v>
      </c>
      <c r="D41329" t="s">
        <v>304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35">
      <c r="A41330">
        <v>2029</v>
      </c>
      <c r="B41330" t="s">
        <v>254</v>
      </c>
      <c r="C41330" t="s">
        <v>255</v>
      </c>
      <c r="D41330" t="s">
        <v>304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35">
      <c r="A41331">
        <v>2030</v>
      </c>
      <c r="B41331" t="s">
        <v>254</v>
      </c>
      <c r="C41331" t="s">
        <v>255</v>
      </c>
      <c r="D41331" t="s">
        <v>304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35">
      <c r="A41332">
        <v>2031</v>
      </c>
      <c r="B41332" t="s">
        <v>254</v>
      </c>
      <c r="C41332" t="s">
        <v>255</v>
      </c>
      <c r="D41332" t="s">
        <v>304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35">
      <c r="A41333">
        <v>2032</v>
      </c>
      <c r="B41333" t="s">
        <v>254</v>
      </c>
      <c r="C41333" t="s">
        <v>255</v>
      </c>
      <c r="D41333" t="s">
        <v>304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35">
      <c r="A41334">
        <v>2033</v>
      </c>
      <c r="B41334" t="s">
        <v>254</v>
      </c>
      <c r="C41334" t="s">
        <v>255</v>
      </c>
      <c r="D41334" t="s">
        <v>304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35">
      <c r="A41335">
        <v>2034</v>
      </c>
      <c r="B41335" t="s">
        <v>254</v>
      </c>
      <c r="C41335" t="s">
        <v>255</v>
      </c>
      <c r="D41335" t="s">
        <v>304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35">
      <c r="A41336">
        <v>2035</v>
      </c>
      <c r="B41336" t="s">
        <v>254</v>
      </c>
      <c r="C41336" t="s">
        <v>255</v>
      </c>
      <c r="D41336" t="s">
        <v>304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35">
      <c r="A41337">
        <v>2036</v>
      </c>
      <c r="B41337" t="s">
        <v>254</v>
      </c>
      <c r="C41337" t="s">
        <v>255</v>
      </c>
      <c r="D41337" t="s">
        <v>304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35">
      <c r="A41338">
        <v>2037</v>
      </c>
      <c r="B41338" t="s">
        <v>254</v>
      </c>
      <c r="C41338" t="s">
        <v>255</v>
      </c>
      <c r="D41338" t="s">
        <v>304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35">
      <c r="A41339">
        <v>2038</v>
      </c>
      <c r="B41339" t="s">
        <v>254</v>
      </c>
      <c r="C41339" t="s">
        <v>255</v>
      </c>
      <c r="D41339" t="s">
        <v>304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35">
      <c r="A41340">
        <v>2039</v>
      </c>
      <c r="B41340" t="s">
        <v>254</v>
      </c>
      <c r="C41340" t="s">
        <v>255</v>
      </c>
      <c r="D41340" t="s">
        <v>304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35">
      <c r="A41341">
        <v>2040</v>
      </c>
      <c r="B41341" t="s">
        <v>254</v>
      </c>
      <c r="C41341" t="s">
        <v>255</v>
      </c>
      <c r="D41341" t="s">
        <v>304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35">
      <c r="A41342">
        <v>2041</v>
      </c>
      <c r="B41342" t="s">
        <v>254</v>
      </c>
      <c r="C41342" t="s">
        <v>255</v>
      </c>
      <c r="D41342" t="s">
        <v>304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35">
      <c r="A41343">
        <v>2042</v>
      </c>
      <c r="B41343" t="s">
        <v>254</v>
      </c>
      <c r="C41343" t="s">
        <v>255</v>
      </c>
      <c r="D41343" t="s">
        <v>304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35">
      <c r="A41344">
        <v>2043</v>
      </c>
      <c r="B41344" t="s">
        <v>254</v>
      </c>
      <c r="C41344" t="s">
        <v>255</v>
      </c>
      <c r="D41344" t="s">
        <v>304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35">
      <c r="A41345">
        <v>2044</v>
      </c>
      <c r="B41345" t="s">
        <v>254</v>
      </c>
      <c r="C41345" t="s">
        <v>255</v>
      </c>
      <c r="D41345" t="s">
        <v>304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35">
      <c r="A41346">
        <v>2045</v>
      </c>
      <c r="B41346" t="s">
        <v>254</v>
      </c>
      <c r="C41346" t="s">
        <v>255</v>
      </c>
      <c r="D41346" t="s">
        <v>304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35">
      <c r="A41347">
        <v>2046</v>
      </c>
      <c r="B41347" t="s">
        <v>254</v>
      </c>
      <c r="C41347" t="s">
        <v>255</v>
      </c>
      <c r="D41347" t="s">
        <v>304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35">
      <c r="A41348">
        <v>2047</v>
      </c>
      <c r="B41348" t="s">
        <v>254</v>
      </c>
      <c r="C41348" t="s">
        <v>255</v>
      </c>
      <c r="D41348" t="s">
        <v>304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35">
      <c r="A41349">
        <v>2048</v>
      </c>
      <c r="B41349" t="s">
        <v>254</v>
      </c>
      <c r="C41349" t="s">
        <v>255</v>
      </c>
      <c r="D41349" t="s">
        <v>304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35">
      <c r="A41350">
        <v>2049</v>
      </c>
      <c r="B41350" t="s">
        <v>254</v>
      </c>
      <c r="C41350" t="s">
        <v>255</v>
      </c>
      <c r="D41350" t="s">
        <v>304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35">
      <c r="A41351">
        <v>2050</v>
      </c>
      <c r="B41351" t="s">
        <v>254</v>
      </c>
      <c r="C41351" t="s">
        <v>255</v>
      </c>
      <c r="D41351" t="s">
        <v>304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35">
      <c r="A41352">
        <v>2060</v>
      </c>
      <c r="B41352" t="s">
        <v>254</v>
      </c>
      <c r="C41352" t="s">
        <v>255</v>
      </c>
      <c r="D41352" t="s">
        <v>304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35">
      <c r="A41353">
        <v>2070</v>
      </c>
      <c r="B41353" t="s">
        <v>254</v>
      </c>
      <c r="C41353" t="s">
        <v>255</v>
      </c>
      <c r="D41353" t="s">
        <v>304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35">
      <c r="A41354">
        <v>2080</v>
      </c>
      <c r="B41354" t="s">
        <v>254</v>
      </c>
      <c r="C41354" t="s">
        <v>255</v>
      </c>
      <c r="D41354" t="s">
        <v>304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35">
      <c r="A41355">
        <v>2023</v>
      </c>
      <c r="B41355" t="s">
        <v>238</v>
      </c>
      <c r="C41355" t="s">
        <v>271</v>
      </c>
      <c r="D41355" t="s">
        <v>304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35">
      <c r="A41356">
        <v>2031</v>
      </c>
      <c r="B41356" t="s">
        <v>248</v>
      </c>
      <c r="C41356" t="s">
        <v>256</v>
      </c>
      <c r="D41356" t="s">
        <v>304</v>
      </c>
      <c r="E41356" t="s">
        <v>250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35">
      <c r="A41357">
        <v>2032</v>
      </c>
      <c r="B41357" t="s">
        <v>248</v>
      </c>
      <c r="C41357" t="s">
        <v>256</v>
      </c>
      <c r="D41357" t="s">
        <v>304</v>
      </c>
      <c r="E41357" t="s">
        <v>250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35">
      <c r="A41358">
        <v>2033</v>
      </c>
      <c r="B41358" t="s">
        <v>248</v>
      </c>
      <c r="C41358" t="s">
        <v>256</v>
      </c>
      <c r="D41358" t="s">
        <v>304</v>
      </c>
      <c r="E41358" t="s">
        <v>250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35">
      <c r="A41359">
        <v>2034</v>
      </c>
      <c r="B41359" t="s">
        <v>248</v>
      </c>
      <c r="C41359" t="s">
        <v>256</v>
      </c>
      <c r="D41359" t="s">
        <v>304</v>
      </c>
      <c r="E41359" t="s">
        <v>250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35">
      <c r="A41360">
        <v>2035</v>
      </c>
      <c r="B41360" t="s">
        <v>248</v>
      </c>
      <c r="C41360" t="s">
        <v>256</v>
      </c>
      <c r="D41360" t="s">
        <v>304</v>
      </c>
      <c r="E41360" t="s">
        <v>250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35">
      <c r="A41361">
        <v>2020</v>
      </c>
      <c r="B41361" t="s">
        <v>248</v>
      </c>
      <c r="C41361" t="s">
        <v>264</v>
      </c>
      <c r="D41361" t="s">
        <v>304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35">
      <c r="A41362">
        <v>2021</v>
      </c>
      <c r="B41362" t="s">
        <v>248</v>
      </c>
      <c r="C41362" t="s">
        <v>264</v>
      </c>
      <c r="D41362" t="s">
        <v>304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35">
      <c r="A41363">
        <v>2022</v>
      </c>
      <c r="B41363" t="s">
        <v>248</v>
      </c>
      <c r="C41363" t="s">
        <v>264</v>
      </c>
      <c r="D41363" t="s">
        <v>304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35">
      <c r="A41364">
        <v>2023</v>
      </c>
      <c r="B41364" t="s">
        <v>248</v>
      </c>
      <c r="C41364" t="s">
        <v>264</v>
      </c>
      <c r="D41364" t="s">
        <v>304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35">
      <c r="A41365">
        <v>2024</v>
      </c>
      <c r="B41365" t="s">
        <v>248</v>
      </c>
      <c r="C41365" t="s">
        <v>264</v>
      </c>
      <c r="D41365" t="s">
        <v>304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35">
      <c r="A41366">
        <v>2038</v>
      </c>
      <c r="B41366" t="s">
        <v>238</v>
      </c>
      <c r="C41366" t="s">
        <v>271</v>
      </c>
      <c r="D41366" t="s">
        <v>304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35">
      <c r="A41367">
        <v>2030</v>
      </c>
      <c r="B41367" t="s">
        <v>248</v>
      </c>
      <c r="C41367" t="s">
        <v>257</v>
      </c>
      <c r="D41367" t="s">
        <v>304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35">
      <c r="A41368">
        <v>2031</v>
      </c>
      <c r="B41368" t="s">
        <v>248</v>
      </c>
      <c r="C41368" t="s">
        <v>257</v>
      </c>
      <c r="D41368" t="s">
        <v>304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35">
      <c r="A41369">
        <v>2020</v>
      </c>
      <c r="B41369" t="s">
        <v>243</v>
      </c>
      <c r="C41369" t="s">
        <v>263</v>
      </c>
      <c r="D41369" t="s">
        <v>304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35">
      <c r="A41370">
        <v>2021</v>
      </c>
      <c r="B41370" t="s">
        <v>243</v>
      </c>
      <c r="C41370" t="s">
        <v>263</v>
      </c>
      <c r="D41370" t="s">
        <v>304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35">
      <c r="A41371">
        <v>2022</v>
      </c>
      <c r="B41371" t="s">
        <v>243</v>
      </c>
      <c r="C41371" t="s">
        <v>263</v>
      </c>
      <c r="D41371" t="s">
        <v>304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35">
      <c r="A41372">
        <v>2038</v>
      </c>
      <c r="B41372" t="s">
        <v>254</v>
      </c>
      <c r="C41372" t="s">
        <v>255</v>
      </c>
      <c r="D41372" t="s">
        <v>304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35">
      <c r="A41373">
        <v>2039</v>
      </c>
      <c r="B41373" t="s">
        <v>254</v>
      </c>
      <c r="C41373" t="s">
        <v>255</v>
      </c>
      <c r="D41373" t="s">
        <v>304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35">
      <c r="A41374">
        <v>2040</v>
      </c>
      <c r="B41374" t="s">
        <v>254</v>
      </c>
      <c r="C41374" t="s">
        <v>255</v>
      </c>
      <c r="D41374" t="s">
        <v>304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35">
      <c r="A41375">
        <v>2041</v>
      </c>
      <c r="B41375" t="s">
        <v>254</v>
      </c>
      <c r="C41375" t="s">
        <v>255</v>
      </c>
      <c r="D41375" t="s">
        <v>304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35">
      <c r="A41376">
        <v>2042</v>
      </c>
      <c r="B41376" t="s">
        <v>254</v>
      </c>
      <c r="C41376" t="s">
        <v>255</v>
      </c>
      <c r="D41376" t="s">
        <v>304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35">
      <c r="A41377">
        <v>2043</v>
      </c>
      <c r="B41377" t="s">
        <v>254</v>
      </c>
      <c r="C41377" t="s">
        <v>255</v>
      </c>
      <c r="D41377" t="s">
        <v>304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35">
      <c r="A41378">
        <v>2044</v>
      </c>
      <c r="B41378" t="s">
        <v>254</v>
      </c>
      <c r="C41378" t="s">
        <v>255</v>
      </c>
      <c r="D41378" t="s">
        <v>304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35">
      <c r="A41379">
        <v>2045</v>
      </c>
      <c r="B41379" t="s">
        <v>254</v>
      </c>
      <c r="C41379" t="s">
        <v>255</v>
      </c>
      <c r="D41379" t="s">
        <v>304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35">
      <c r="A41380">
        <v>2046</v>
      </c>
      <c r="B41380" t="s">
        <v>254</v>
      </c>
      <c r="C41380" t="s">
        <v>255</v>
      </c>
      <c r="D41380" t="s">
        <v>304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35">
      <c r="A41381">
        <v>2047</v>
      </c>
      <c r="B41381" t="s">
        <v>254</v>
      </c>
      <c r="C41381" t="s">
        <v>255</v>
      </c>
      <c r="D41381" t="s">
        <v>304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35">
      <c r="A41382">
        <v>2048</v>
      </c>
      <c r="B41382" t="s">
        <v>254</v>
      </c>
      <c r="C41382" t="s">
        <v>255</v>
      </c>
      <c r="D41382" t="s">
        <v>304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35">
      <c r="A41383">
        <v>2049</v>
      </c>
      <c r="B41383" t="s">
        <v>254</v>
      </c>
      <c r="C41383" t="s">
        <v>255</v>
      </c>
      <c r="D41383" t="s">
        <v>304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35">
      <c r="A41384">
        <v>2050</v>
      </c>
      <c r="B41384" t="s">
        <v>254</v>
      </c>
      <c r="C41384" t="s">
        <v>255</v>
      </c>
      <c r="D41384" t="s">
        <v>304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35">
      <c r="A41385">
        <v>2060</v>
      </c>
      <c r="B41385" t="s">
        <v>254</v>
      </c>
      <c r="C41385" t="s">
        <v>255</v>
      </c>
      <c r="D41385" t="s">
        <v>304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35">
      <c r="A41386">
        <v>2070</v>
      </c>
      <c r="B41386" t="s">
        <v>254</v>
      </c>
      <c r="C41386" t="s">
        <v>255</v>
      </c>
      <c r="D41386" t="s">
        <v>304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35">
      <c r="A41387">
        <v>2080</v>
      </c>
      <c r="B41387" t="s">
        <v>254</v>
      </c>
      <c r="C41387" t="s">
        <v>255</v>
      </c>
      <c r="D41387" t="s">
        <v>304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35">
      <c r="A41388">
        <v>2080</v>
      </c>
      <c r="B41388" t="s">
        <v>248</v>
      </c>
      <c r="C41388" t="s">
        <v>264</v>
      </c>
      <c r="D41388" t="s">
        <v>304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35">
      <c r="A41389">
        <v>2041</v>
      </c>
      <c r="B41389" t="s">
        <v>248</v>
      </c>
      <c r="C41389" t="s">
        <v>264</v>
      </c>
      <c r="D41389" t="s">
        <v>304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35">
      <c r="A41390">
        <v>2042</v>
      </c>
      <c r="B41390" t="s">
        <v>248</v>
      </c>
      <c r="C41390" t="s">
        <v>264</v>
      </c>
      <c r="D41390" t="s">
        <v>304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35">
      <c r="A41391">
        <v>2043</v>
      </c>
      <c r="B41391" t="s">
        <v>248</v>
      </c>
      <c r="C41391" t="s">
        <v>264</v>
      </c>
      <c r="D41391" t="s">
        <v>304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35">
      <c r="A41392">
        <v>2044</v>
      </c>
      <c r="B41392" t="s">
        <v>248</v>
      </c>
      <c r="C41392" t="s">
        <v>264</v>
      </c>
      <c r="D41392" t="s">
        <v>304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35">
      <c r="A41393">
        <v>2045</v>
      </c>
      <c r="B41393" t="s">
        <v>248</v>
      </c>
      <c r="C41393" t="s">
        <v>264</v>
      </c>
      <c r="D41393" t="s">
        <v>304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35">
      <c r="A41394">
        <v>2031</v>
      </c>
      <c r="B41394" t="s">
        <v>248</v>
      </c>
      <c r="C41394" t="s">
        <v>266</v>
      </c>
      <c r="D41394" t="s">
        <v>304</v>
      </c>
      <c r="E41394" t="s">
        <v>250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35">
      <c r="A41395">
        <v>2032</v>
      </c>
      <c r="B41395" t="s">
        <v>248</v>
      </c>
      <c r="C41395" t="s">
        <v>266</v>
      </c>
      <c r="D41395" t="s">
        <v>304</v>
      </c>
      <c r="E41395" t="s">
        <v>250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35">
      <c r="A41396">
        <v>2033</v>
      </c>
      <c r="B41396" t="s">
        <v>248</v>
      </c>
      <c r="C41396" t="s">
        <v>266</v>
      </c>
      <c r="D41396" t="s">
        <v>304</v>
      </c>
      <c r="E41396" t="s">
        <v>250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35">
      <c r="A41397">
        <v>2034</v>
      </c>
      <c r="B41397" t="s">
        <v>248</v>
      </c>
      <c r="C41397" t="s">
        <v>266</v>
      </c>
      <c r="D41397" t="s">
        <v>304</v>
      </c>
      <c r="E41397" t="s">
        <v>250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35">
      <c r="A41398">
        <v>2035</v>
      </c>
      <c r="B41398" t="s">
        <v>248</v>
      </c>
      <c r="C41398" t="s">
        <v>266</v>
      </c>
      <c r="D41398" t="s">
        <v>304</v>
      </c>
      <c r="E41398" t="s">
        <v>250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35">
      <c r="A41399">
        <v>2036</v>
      </c>
      <c r="B41399" t="s">
        <v>248</v>
      </c>
      <c r="C41399" t="s">
        <v>266</v>
      </c>
      <c r="D41399" t="s">
        <v>304</v>
      </c>
      <c r="E41399" t="s">
        <v>250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35">
      <c r="A41400">
        <v>2037</v>
      </c>
      <c r="B41400" t="s">
        <v>248</v>
      </c>
      <c r="C41400" t="s">
        <v>266</v>
      </c>
      <c r="D41400" t="s">
        <v>304</v>
      </c>
      <c r="E41400" t="s">
        <v>250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35">
      <c r="A41401">
        <v>2038</v>
      </c>
      <c r="B41401" t="s">
        <v>248</v>
      </c>
      <c r="C41401" t="s">
        <v>266</v>
      </c>
      <c r="D41401" t="s">
        <v>304</v>
      </c>
      <c r="E41401" t="s">
        <v>250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35">
      <c r="A41402">
        <v>2039</v>
      </c>
      <c r="B41402" t="s">
        <v>248</v>
      </c>
      <c r="C41402" t="s">
        <v>266</v>
      </c>
      <c r="D41402" t="s">
        <v>304</v>
      </c>
      <c r="E41402" t="s">
        <v>250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35">
      <c r="A41403">
        <v>2021</v>
      </c>
      <c r="B41403" t="s">
        <v>248</v>
      </c>
      <c r="C41403" t="s">
        <v>264</v>
      </c>
      <c r="D41403" t="s">
        <v>304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35">
      <c r="A41404">
        <v>2022</v>
      </c>
      <c r="B41404" t="s">
        <v>248</v>
      </c>
      <c r="C41404" t="s">
        <v>264</v>
      </c>
      <c r="D41404" t="s">
        <v>304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35">
      <c r="A41405">
        <v>2023</v>
      </c>
      <c r="B41405" t="s">
        <v>248</v>
      </c>
      <c r="C41405" t="s">
        <v>264</v>
      </c>
      <c r="D41405" t="s">
        <v>304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35">
      <c r="A41406">
        <v>2024</v>
      </c>
      <c r="B41406" t="s">
        <v>248</v>
      </c>
      <c r="C41406" t="s">
        <v>264</v>
      </c>
      <c r="D41406" t="s">
        <v>304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35">
      <c r="A41407">
        <v>2025</v>
      </c>
      <c r="B41407" t="s">
        <v>248</v>
      </c>
      <c r="C41407" t="s">
        <v>264</v>
      </c>
      <c r="D41407" t="s">
        <v>304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35">
      <c r="A41408">
        <v>2026</v>
      </c>
      <c r="B41408" t="s">
        <v>248</v>
      </c>
      <c r="C41408" t="s">
        <v>264</v>
      </c>
      <c r="D41408" t="s">
        <v>304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35">
      <c r="A41409">
        <v>2027</v>
      </c>
      <c r="B41409" t="s">
        <v>248</v>
      </c>
      <c r="C41409" t="s">
        <v>264</v>
      </c>
      <c r="D41409" t="s">
        <v>304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35">
      <c r="A41410">
        <v>2028</v>
      </c>
      <c r="B41410" t="s">
        <v>248</v>
      </c>
      <c r="C41410" t="s">
        <v>264</v>
      </c>
      <c r="D41410" t="s">
        <v>304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35">
      <c r="A41411">
        <v>2029</v>
      </c>
      <c r="B41411" t="s">
        <v>248</v>
      </c>
      <c r="C41411" t="s">
        <v>264</v>
      </c>
      <c r="D41411" t="s">
        <v>304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35">
      <c r="A41412">
        <v>2030</v>
      </c>
      <c r="B41412" t="s">
        <v>248</v>
      </c>
      <c r="C41412" t="s">
        <v>264</v>
      </c>
      <c r="D41412" t="s">
        <v>304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35">
      <c r="A41413">
        <v>2031</v>
      </c>
      <c r="B41413" t="s">
        <v>248</v>
      </c>
      <c r="C41413" t="s">
        <v>264</v>
      </c>
      <c r="D41413" t="s">
        <v>304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35">
      <c r="A41414">
        <v>2032</v>
      </c>
      <c r="B41414" t="s">
        <v>248</v>
      </c>
      <c r="C41414" t="s">
        <v>264</v>
      </c>
      <c r="D41414" t="s">
        <v>304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35">
      <c r="A41415">
        <v>2033</v>
      </c>
      <c r="B41415" t="s">
        <v>248</v>
      </c>
      <c r="C41415" t="s">
        <v>264</v>
      </c>
      <c r="D41415" t="s">
        <v>304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35">
      <c r="A41416">
        <v>2034</v>
      </c>
      <c r="B41416" t="s">
        <v>248</v>
      </c>
      <c r="C41416" t="s">
        <v>264</v>
      </c>
      <c r="D41416" t="s">
        <v>304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35">
      <c r="A41417">
        <v>2035</v>
      </c>
      <c r="B41417" t="s">
        <v>248</v>
      </c>
      <c r="C41417" t="s">
        <v>264</v>
      </c>
      <c r="D41417" t="s">
        <v>304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35">
      <c r="A41418">
        <v>2036</v>
      </c>
      <c r="B41418" t="s">
        <v>248</v>
      </c>
      <c r="C41418" t="s">
        <v>264</v>
      </c>
      <c r="D41418" t="s">
        <v>304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35">
      <c r="A41419">
        <v>2037</v>
      </c>
      <c r="B41419" t="s">
        <v>248</v>
      </c>
      <c r="C41419" t="s">
        <v>264</v>
      </c>
      <c r="D41419" t="s">
        <v>304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35">
      <c r="A41420">
        <v>2038</v>
      </c>
      <c r="B41420" t="s">
        <v>248</v>
      </c>
      <c r="C41420" t="s">
        <v>264</v>
      </c>
      <c r="D41420" t="s">
        <v>304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35">
      <c r="A41421">
        <v>2039</v>
      </c>
      <c r="B41421" t="s">
        <v>248</v>
      </c>
      <c r="C41421" t="s">
        <v>264</v>
      </c>
      <c r="D41421" t="s">
        <v>304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35">
      <c r="A41422">
        <v>2040</v>
      </c>
      <c r="B41422" t="s">
        <v>248</v>
      </c>
      <c r="C41422" t="s">
        <v>264</v>
      </c>
      <c r="D41422" t="s">
        <v>304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35">
      <c r="A41423">
        <v>2050</v>
      </c>
      <c r="B41423" t="s">
        <v>248</v>
      </c>
      <c r="C41423" t="s">
        <v>260</v>
      </c>
      <c r="D41423" t="s">
        <v>304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35">
      <c r="A41424">
        <v>2060</v>
      </c>
      <c r="B41424" t="s">
        <v>248</v>
      </c>
      <c r="C41424" t="s">
        <v>260</v>
      </c>
      <c r="D41424" t="s">
        <v>304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35">
      <c r="A41425">
        <v>2070</v>
      </c>
      <c r="B41425" t="s">
        <v>248</v>
      </c>
      <c r="C41425" t="s">
        <v>260</v>
      </c>
      <c r="D41425" t="s">
        <v>304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35">
      <c r="A41426">
        <v>2080</v>
      </c>
      <c r="B41426" t="s">
        <v>248</v>
      </c>
      <c r="C41426" t="s">
        <v>260</v>
      </c>
      <c r="D41426" t="s">
        <v>304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35">
      <c r="A41427">
        <v>2043</v>
      </c>
      <c r="B41427" t="s">
        <v>238</v>
      </c>
      <c r="C41427" t="s">
        <v>265</v>
      </c>
      <c r="D41427" t="s">
        <v>304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35">
      <c r="A41428">
        <v>2046</v>
      </c>
      <c r="B41428" t="s">
        <v>248</v>
      </c>
      <c r="C41428" t="s">
        <v>264</v>
      </c>
      <c r="D41428" t="s">
        <v>304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35">
      <c r="A41429">
        <v>2047</v>
      </c>
      <c r="B41429" t="s">
        <v>248</v>
      </c>
      <c r="C41429" t="s">
        <v>264</v>
      </c>
      <c r="D41429" t="s">
        <v>304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35">
      <c r="A41430">
        <v>2048</v>
      </c>
      <c r="B41430" t="s">
        <v>248</v>
      </c>
      <c r="C41430" t="s">
        <v>264</v>
      </c>
      <c r="D41430" t="s">
        <v>304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35">
      <c r="A41431">
        <v>2049</v>
      </c>
      <c r="B41431" t="s">
        <v>248</v>
      </c>
      <c r="C41431" t="s">
        <v>264</v>
      </c>
      <c r="D41431" t="s">
        <v>304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35">
      <c r="A41432">
        <v>2050</v>
      </c>
      <c r="B41432" t="s">
        <v>248</v>
      </c>
      <c r="C41432" t="s">
        <v>264</v>
      </c>
      <c r="D41432" t="s">
        <v>304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35">
      <c r="A41433">
        <v>2060</v>
      </c>
      <c r="B41433" t="s">
        <v>248</v>
      </c>
      <c r="C41433" t="s">
        <v>264</v>
      </c>
      <c r="D41433" t="s">
        <v>304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35">
      <c r="A41434">
        <v>2070</v>
      </c>
      <c r="B41434" t="s">
        <v>248</v>
      </c>
      <c r="C41434" t="s">
        <v>264</v>
      </c>
      <c r="D41434" t="s">
        <v>304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35">
      <c r="A41435">
        <v>2020</v>
      </c>
      <c r="B41435" t="s">
        <v>238</v>
      </c>
      <c r="C41435" t="s">
        <v>271</v>
      </c>
      <c r="D41435" t="s">
        <v>304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35">
      <c r="A41436">
        <v>2021</v>
      </c>
      <c r="B41436" t="s">
        <v>238</v>
      </c>
      <c r="C41436" t="s">
        <v>271</v>
      </c>
      <c r="D41436" t="s">
        <v>304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35">
      <c r="A41437">
        <v>2022</v>
      </c>
      <c r="B41437" t="s">
        <v>238</v>
      </c>
      <c r="C41437" t="s">
        <v>271</v>
      </c>
      <c r="D41437" t="s">
        <v>304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35">
      <c r="A41438">
        <v>2045</v>
      </c>
      <c r="B41438" t="s">
        <v>248</v>
      </c>
      <c r="C41438" t="s">
        <v>260</v>
      </c>
      <c r="D41438" t="s">
        <v>304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35">
      <c r="A41439">
        <v>2046</v>
      </c>
      <c r="B41439" t="s">
        <v>248</v>
      </c>
      <c r="C41439" t="s">
        <v>260</v>
      </c>
      <c r="D41439" t="s">
        <v>304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35">
      <c r="A41440">
        <v>2047</v>
      </c>
      <c r="B41440" t="s">
        <v>248</v>
      </c>
      <c r="C41440" t="s">
        <v>260</v>
      </c>
      <c r="D41440" t="s">
        <v>304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35">
      <c r="A41441">
        <v>2048</v>
      </c>
      <c r="B41441" t="s">
        <v>248</v>
      </c>
      <c r="C41441" t="s">
        <v>260</v>
      </c>
      <c r="D41441" t="s">
        <v>304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35">
      <c r="A41442">
        <v>2049</v>
      </c>
      <c r="B41442" t="s">
        <v>248</v>
      </c>
      <c r="C41442" t="s">
        <v>260</v>
      </c>
      <c r="D41442" t="s">
        <v>304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35">
      <c r="A41443">
        <v>2044</v>
      </c>
      <c r="B41443" t="s">
        <v>238</v>
      </c>
      <c r="C41443" t="s">
        <v>265</v>
      </c>
      <c r="D41443" t="s">
        <v>304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35">
      <c r="A41444">
        <v>2045</v>
      </c>
      <c r="B41444" t="s">
        <v>238</v>
      </c>
      <c r="C41444" t="s">
        <v>265</v>
      </c>
      <c r="D41444" t="s">
        <v>304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35">
      <c r="A41445">
        <v>2046</v>
      </c>
      <c r="B41445" t="s">
        <v>238</v>
      </c>
      <c r="C41445" t="s">
        <v>265</v>
      </c>
      <c r="D41445" t="s">
        <v>304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35">
      <c r="A41446">
        <v>2047</v>
      </c>
      <c r="B41446" t="s">
        <v>238</v>
      </c>
      <c r="C41446" t="s">
        <v>265</v>
      </c>
      <c r="D41446" t="s">
        <v>304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35">
      <c r="A41447">
        <v>2048</v>
      </c>
      <c r="B41447" t="s">
        <v>238</v>
      </c>
      <c r="C41447" t="s">
        <v>265</v>
      </c>
      <c r="D41447" t="s">
        <v>304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35">
      <c r="A41448">
        <v>2049</v>
      </c>
      <c r="B41448" t="s">
        <v>238</v>
      </c>
      <c r="C41448" t="s">
        <v>265</v>
      </c>
      <c r="D41448" t="s">
        <v>304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35">
      <c r="A41449">
        <v>2050</v>
      </c>
      <c r="B41449" t="s">
        <v>238</v>
      </c>
      <c r="C41449" t="s">
        <v>265</v>
      </c>
      <c r="D41449" t="s">
        <v>304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35">
      <c r="A41450">
        <v>2060</v>
      </c>
      <c r="B41450" t="s">
        <v>238</v>
      </c>
      <c r="C41450" t="s">
        <v>265</v>
      </c>
      <c r="D41450" t="s">
        <v>304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35">
      <c r="A41451">
        <v>2032</v>
      </c>
      <c r="B41451" t="s">
        <v>248</v>
      </c>
      <c r="C41451" t="s">
        <v>257</v>
      </c>
      <c r="D41451" t="s">
        <v>304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35">
      <c r="A41452">
        <v>2033</v>
      </c>
      <c r="B41452" t="s">
        <v>248</v>
      </c>
      <c r="C41452" t="s">
        <v>257</v>
      </c>
      <c r="D41452" t="s">
        <v>304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35">
      <c r="A41453">
        <v>2034</v>
      </c>
      <c r="B41453" t="s">
        <v>248</v>
      </c>
      <c r="C41453" t="s">
        <v>257</v>
      </c>
      <c r="D41453" t="s">
        <v>304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35">
      <c r="A41454">
        <v>2035</v>
      </c>
      <c r="B41454" t="s">
        <v>248</v>
      </c>
      <c r="C41454" t="s">
        <v>257</v>
      </c>
      <c r="D41454" t="s">
        <v>304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35">
      <c r="A41455">
        <v>2036</v>
      </c>
      <c r="B41455" t="s">
        <v>248</v>
      </c>
      <c r="C41455" t="s">
        <v>257</v>
      </c>
      <c r="D41455" t="s">
        <v>304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35">
      <c r="A41456">
        <v>2037</v>
      </c>
      <c r="B41456" t="s">
        <v>248</v>
      </c>
      <c r="C41456" t="s">
        <v>257</v>
      </c>
      <c r="D41456" t="s">
        <v>304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35">
      <c r="A41457">
        <v>2038</v>
      </c>
      <c r="B41457" t="s">
        <v>248</v>
      </c>
      <c r="C41457" t="s">
        <v>257</v>
      </c>
      <c r="D41457" t="s">
        <v>304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35">
      <c r="A41458">
        <v>2039</v>
      </c>
      <c r="B41458" t="s">
        <v>248</v>
      </c>
      <c r="C41458" t="s">
        <v>257</v>
      </c>
      <c r="D41458" t="s">
        <v>304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35">
      <c r="A41459">
        <v>2040</v>
      </c>
      <c r="B41459" t="s">
        <v>248</v>
      </c>
      <c r="C41459" t="s">
        <v>257</v>
      </c>
      <c r="D41459" t="s">
        <v>304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35">
      <c r="A41460">
        <v>2041</v>
      </c>
      <c r="B41460" t="s">
        <v>248</v>
      </c>
      <c r="C41460" t="s">
        <v>257</v>
      </c>
      <c r="D41460" t="s">
        <v>304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35">
      <c r="A41461">
        <v>2042</v>
      </c>
      <c r="B41461" t="s">
        <v>248</v>
      </c>
      <c r="C41461" t="s">
        <v>257</v>
      </c>
      <c r="D41461" t="s">
        <v>304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35">
      <c r="A41462">
        <v>2043</v>
      </c>
      <c r="B41462" t="s">
        <v>248</v>
      </c>
      <c r="C41462" t="s">
        <v>257</v>
      </c>
      <c r="D41462" t="s">
        <v>304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35">
      <c r="A41463">
        <v>2044</v>
      </c>
      <c r="B41463" t="s">
        <v>248</v>
      </c>
      <c r="C41463" t="s">
        <v>257</v>
      </c>
      <c r="D41463" t="s">
        <v>304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35">
      <c r="A41464">
        <v>2045</v>
      </c>
      <c r="B41464" t="s">
        <v>248</v>
      </c>
      <c r="C41464" t="s">
        <v>257</v>
      </c>
      <c r="D41464" t="s">
        <v>304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35">
      <c r="A41465">
        <v>2046</v>
      </c>
      <c r="B41465" t="s">
        <v>248</v>
      </c>
      <c r="C41465" t="s">
        <v>257</v>
      </c>
      <c r="D41465" t="s">
        <v>304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35">
      <c r="A41466">
        <v>2047</v>
      </c>
      <c r="B41466" t="s">
        <v>248</v>
      </c>
      <c r="C41466" t="s">
        <v>257</v>
      </c>
      <c r="D41466" t="s">
        <v>304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35">
      <c r="A41467">
        <v>2048</v>
      </c>
      <c r="B41467" t="s">
        <v>248</v>
      </c>
      <c r="C41467" t="s">
        <v>257</v>
      </c>
      <c r="D41467" t="s">
        <v>304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35">
      <c r="A41468">
        <v>2049</v>
      </c>
      <c r="B41468" t="s">
        <v>248</v>
      </c>
      <c r="C41468" t="s">
        <v>264</v>
      </c>
      <c r="D41468" t="s">
        <v>304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35">
      <c r="A41469">
        <v>2050</v>
      </c>
      <c r="B41469" t="s">
        <v>248</v>
      </c>
      <c r="C41469" t="s">
        <v>264</v>
      </c>
      <c r="D41469" t="s">
        <v>304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35">
      <c r="A41470">
        <v>2060</v>
      </c>
      <c r="B41470" t="s">
        <v>248</v>
      </c>
      <c r="C41470" t="s">
        <v>264</v>
      </c>
      <c r="D41470" t="s">
        <v>304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35">
      <c r="A41471">
        <v>2070</v>
      </c>
      <c r="B41471" t="s">
        <v>248</v>
      </c>
      <c r="C41471" t="s">
        <v>264</v>
      </c>
      <c r="D41471" t="s">
        <v>304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35">
      <c r="A41472">
        <v>2035</v>
      </c>
      <c r="B41472" t="s">
        <v>238</v>
      </c>
      <c r="C41472" t="s">
        <v>265</v>
      </c>
      <c r="D41472" t="s">
        <v>304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35">
      <c r="A41473">
        <v>2036</v>
      </c>
      <c r="B41473" t="s">
        <v>238</v>
      </c>
      <c r="C41473" t="s">
        <v>265</v>
      </c>
      <c r="D41473" t="s">
        <v>304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35">
      <c r="A41474">
        <v>2037</v>
      </c>
      <c r="B41474" t="s">
        <v>238</v>
      </c>
      <c r="C41474" t="s">
        <v>265</v>
      </c>
      <c r="D41474" t="s">
        <v>304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35">
      <c r="A41475">
        <v>2036</v>
      </c>
      <c r="B41475" t="s">
        <v>248</v>
      </c>
      <c r="C41475" t="s">
        <v>256</v>
      </c>
      <c r="D41475" t="s">
        <v>304</v>
      </c>
      <c r="E41475" t="s">
        <v>250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35">
      <c r="A41476">
        <v>2037</v>
      </c>
      <c r="B41476" t="s">
        <v>248</v>
      </c>
      <c r="C41476" t="s">
        <v>256</v>
      </c>
      <c r="D41476" t="s">
        <v>304</v>
      </c>
      <c r="E41476" t="s">
        <v>250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35">
      <c r="A41477">
        <v>2050</v>
      </c>
      <c r="B41477" t="s">
        <v>248</v>
      </c>
      <c r="C41477" t="s">
        <v>258</v>
      </c>
      <c r="D41477" t="s">
        <v>304</v>
      </c>
      <c r="E41477" t="s">
        <v>250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35">
      <c r="A41478">
        <v>2031</v>
      </c>
      <c r="B41478" t="s">
        <v>248</v>
      </c>
      <c r="C41478" t="s">
        <v>252</v>
      </c>
      <c r="D41478" t="s">
        <v>304</v>
      </c>
      <c r="E41478" t="s">
        <v>250</v>
      </c>
      <c r="F41478">
        <v>1.47458475</v>
      </c>
      <c r="G41478" t="str">
        <f>INDEX(crosswalk!$D:$D,MATCH(C41478,crosswalk!$C:$C,0))</f>
        <v>chemicals 20</v>
      </c>
    </row>
    <row r="41479" spans="1:7" x14ac:dyDescent="0.35">
      <c r="A41479">
        <v>2032</v>
      </c>
      <c r="B41479" t="s">
        <v>238</v>
      </c>
      <c r="C41479" t="s">
        <v>265</v>
      </c>
      <c r="D41479" t="s">
        <v>304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35">
      <c r="A41480">
        <v>2024</v>
      </c>
      <c r="B41480" t="s">
        <v>243</v>
      </c>
      <c r="C41480" t="s">
        <v>268</v>
      </c>
      <c r="D41480" t="s">
        <v>304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35">
      <c r="A41481">
        <v>2025</v>
      </c>
      <c r="B41481" t="s">
        <v>243</v>
      </c>
      <c r="C41481" t="s">
        <v>268</v>
      </c>
      <c r="D41481" t="s">
        <v>304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35">
      <c r="A41482">
        <v>2026</v>
      </c>
      <c r="B41482" t="s">
        <v>243</v>
      </c>
      <c r="C41482" t="s">
        <v>268</v>
      </c>
      <c r="D41482" t="s">
        <v>304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35">
      <c r="A41483">
        <v>2027</v>
      </c>
      <c r="B41483" t="s">
        <v>243</v>
      </c>
      <c r="C41483" t="s">
        <v>268</v>
      </c>
      <c r="D41483" t="s">
        <v>304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35">
      <c r="A41484">
        <v>2028</v>
      </c>
      <c r="B41484" t="s">
        <v>243</v>
      </c>
      <c r="C41484" t="s">
        <v>268</v>
      </c>
      <c r="D41484" t="s">
        <v>304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35">
      <c r="A41485">
        <v>2020</v>
      </c>
      <c r="B41485" t="s">
        <v>248</v>
      </c>
      <c r="C41485" t="s">
        <v>258</v>
      </c>
      <c r="D41485" t="s">
        <v>304</v>
      </c>
      <c r="E41485" t="s">
        <v>250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35">
      <c r="A41486">
        <v>2021</v>
      </c>
      <c r="B41486" t="s">
        <v>248</v>
      </c>
      <c r="C41486" t="s">
        <v>258</v>
      </c>
      <c r="D41486" t="s">
        <v>304</v>
      </c>
      <c r="E41486" t="s">
        <v>250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35">
      <c r="A41487">
        <v>2022</v>
      </c>
      <c r="B41487" t="s">
        <v>248</v>
      </c>
      <c r="C41487" t="s">
        <v>258</v>
      </c>
      <c r="D41487" t="s">
        <v>304</v>
      </c>
      <c r="E41487" t="s">
        <v>250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35">
      <c r="A41488">
        <v>2023</v>
      </c>
      <c r="B41488" t="s">
        <v>248</v>
      </c>
      <c r="C41488" t="s">
        <v>258</v>
      </c>
      <c r="D41488" t="s">
        <v>304</v>
      </c>
      <c r="E41488" t="s">
        <v>250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35">
      <c r="A41489">
        <v>2024</v>
      </c>
      <c r="B41489" t="s">
        <v>248</v>
      </c>
      <c r="C41489" t="s">
        <v>258</v>
      </c>
      <c r="D41489" t="s">
        <v>304</v>
      </c>
      <c r="E41489" t="s">
        <v>250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35">
      <c r="A41490">
        <v>2025</v>
      </c>
      <c r="B41490" t="s">
        <v>248</v>
      </c>
      <c r="C41490" t="s">
        <v>258</v>
      </c>
      <c r="D41490" t="s">
        <v>304</v>
      </c>
      <c r="E41490" t="s">
        <v>250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35">
      <c r="A41491">
        <v>2026</v>
      </c>
      <c r="B41491" t="s">
        <v>248</v>
      </c>
      <c r="C41491" t="s">
        <v>258</v>
      </c>
      <c r="D41491" t="s">
        <v>304</v>
      </c>
      <c r="E41491" t="s">
        <v>250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35">
      <c r="A41492">
        <v>2027</v>
      </c>
      <c r="B41492" t="s">
        <v>248</v>
      </c>
      <c r="C41492" t="s">
        <v>258</v>
      </c>
      <c r="D41492" t="s">
        <v>304</v>
      </c>
      <c r="E41492" t="s">
        <v>250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35">
      <c r="A41493">
        <v>2028</v>
      </c>
      <c r="B41493" t="s">
        <v>248</v>
      </c>
      <c r="C41493" t="s">
        <v>258</v>
      </c>
      <c r="D41493" t="s">
        <v>304</v>
      </c>
      <c r="E41493" t="s">
        <v>250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35">
      <c r="A41494">
        <v>2029</v>
      </c>
      <c r="B41494" t="s">
        <v>248</v>
      </c>
      <c r="C41494" t="s">
        <v>258</v>
      </c>
      <c r="D41494" t="s">
        <v>304</v>
      </c>
      <c r="E41494" t="s">
        <v>250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35">
      <c r="A41495">
        <v>2030</v>
      </c>
      <c r="B41495" t="s">
        <v>248</v>
      </c>
      <c r="C41495" t="s">
        <v>258</v>
      </c>
      <c r="D41495" t="s">
        <v>304</v>
      </c>
      <c r="E41495" t="s">
        <v>250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35">
      <c r="A41496">
        <v>2031</v>
      </c>
      <c r="B41496" t="s">
        <v>248</v>
      </c>
      <c r="C41496" t="s">
        <v>258</v>
      </c>
      <c r="D41496" t="s">
        <v>304</v>
      </c>
      <c r="E41496" t="s">
        <v>250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35">
      <c r="A41497">
        <v>2032</v>
      </c>
      <c r="B41497" t="s">
        <v>248</v>
      </c>
      <c r="C41497" t="s">
        <v>258</v>
      </c>
      <c r="D41497" t="s">
        <v>304</v>
      </c>
      <c r="E41497" t="s">
        <v>250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35">
      <c r="A41498">
        <v>2033</v>
      </c>
      <c r="B41498" t="s">
        <v>248</v>
      </c>
      <c r="C41498" t="s">
        <v>258</v>
      </c>
      <c r="D41498" t="s">
        <v>304</v>
      </c>
      <c r="E41498" t="s">
        <v>250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35">
      <c r="A41499">
        <v>2034</v>
      </c>
      <c r="B41499" t="s">
        <v>248</v>
      </c>
      <c r="C41499" t="s">
        <v>258</v>
      </c>
      <c r="D41499" t="s">
        <v>304</v>
      </c>
      <c r="E41499" t="s">
        <v>250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35">
      <c r="A41500">
        <v>2035</v>
      </c>
      <c r="B41500" t="s">
        <v>248</v>
      </c>
      <c r="C41500" t="s">
        <v>258</v>
      </c>
      <c r="D41500" t="s">
        <v>304</v>
      </c>
      <c r="E41500" t="s">
        <v>250</v>
      </c>
      <c r="F41500">
        <v>0.206552233</v>
      </c>
      <c r="G41500" t="str">
        <f>INDEX(crosswalk!$D:$D,MATCH(C41500,crosswalk!$C:$C,0))</f>
        <v>chemicals 20</v>
      </c>
    </row>
    <row r="41501" spans="1:7" x14ac:dyDescent="0.35">
      <c r="A41501">
        <v>2027</v>
      </c>
      <c r="B41501" t="s">
        <v>238</v>
      </c>
      <c r="C41501" t="s">
        <v>273</v>
      </c>
      <c r="D41501" t="s">
        <v>304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35">
      <c r="A41502">
        <v>2028</v>
      </c>
      <c r="B41502" t="s">
        <v>238</v>
      </c>
      <c r="C41502" t="s">
        <v>273</v>
      </c>
      <c r="D41502" t="s">
        <v>304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35">
      <c r="A41503">
        <v>2038</v>
      </c>
      <c r="B41503" t="s">
        <v>248</v>
      </c>
      <c r="C41503" t="s">
        <v>256</v>
      </c>
      <c r="D41503" t="s">
        <v>304</v>
      </c>
      <c r="E41503" t="s">
        <v>250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35">
      <c r="A41504">
        <v>2039</v>
      </c>
      <c r="B41504" t="s">
        <v>248</v>
      </c>
      <c r="C41504" t="s">
        <v>256</v>
      </c>
      <c r="D41504" t="s">
        <v>304</v>
      </c>
      <c r="E41504" t="s">
        <v>250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35">
      <c r="A41505">
        <v>2040</v>
      </c>
      <c r="B41505" t="s">
        <v>248</v>
      </c>
      <c r="C41505" t="s">
        <v>256</v>
      </c>
      <c r="D41505" t="s">
        <v>304</v>
      </c>
      <c r="E41505" t="s">
        <v>250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35">
      <c r="A41506">
        <v>2041</v>
      </c>
      <c r="B41506" t="s">
        <v>248</v>
      </c>
      <c r="C41506" t="s">
        <v>256</v>
      </c>
      <c r="D41506" t="s">
        <v>304</v>
      </c>
      <c r="E41506" t="s">
        <v>250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35">
      <c r="A41507">
        <v>2042</v>
      </c>
      <c r="B41507" t="s">
        <v>248</v>
      </c>
      <c r="C41507" t="s">
        <v>256</v>
      </c>
      <c r="D41507" t="s">
        <v>304</v>
      </c>
      <c r="E41507" t="s">
        <v>250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35">
      <c r="A41508">
        <v>2043</v>
      </c>
      <c r="B41508" t="s">
        <v>248</v>
      </c>
      <c r="C41508" t="s">
        <v>256</v>
      </c>
      <c r="D41508" t="s">
        <v>304</v>
      </c>
      <c r="E41508" t="s">
        <v>250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35">
      <c r="A41509">
        <v>2060</v>
      </c>
      <c r="B41509" t="s">
        <v>248</v>
      </c>
      <c r="C41509" t="s">
        <v>258</v>
      </c>
      <c r="D41509" t="s">
        <v>304</v>
      </c>
      <c r="E41509" t="s">
        <v>250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35">
      <c r="A41510">
        <v>2033</v>
      </c>
      <c r="B41510" t="s">
        <v>248</v>
      </c>
      <c r="C41510" t="s">
        <v>259</v>
      </c>
      <c r="D41510" t="s">
        <v>304</v>
      </c>
      <c r="E41510" t="s">
        <v>250</v>
      </c>
      <c r="F41510">
        <v>2.8487215999999999E-2</v>
      </c>
      <c r="G41510" t="str">
        <f>INDEX(crosswalk!$D:$D,MATCH(C41510,crosswalk!$C:$C,0))</f>
        <v>other metals 242</v>
      </c>
    </row>
    <row r="41511" spans="1:7" hidden="1" x14ac:dyDescent="0.35">
      <c r="A41511">
        <v>2034</v>
      </c>
      <c r="B41511" t="s">
        <v>248</v>
      </c>
      <c r="C41511" t="s">
        <v>259</v>
      </c>
      <c r="D41511" t="s">
        <v>304</v>
      </c>
      <c r="E41511" t="s">
        <v>250</v>
      </c>
      <c r="F41511">
        <v>2.8487215999999999E-2</v>
      </c>
      <c r="G41511" t="str">
        <f>INDEX(crosswalk!$D:$D,MATCH(C41511,crosswalk!$C:$C,0))</f>
        <v>other metals 242</v>
      </c>
    </row>
    <row r="41512" spans="1:7" hidden="1" x14ac:dyDescent="0.35">
      <c r="A41512">
        <v>2035</v>
      </c>
      <c r="B41512" t="s">
        <v>248</v>
      </c>
      <c r="C41512" t="s">
        <v>259</v>
      </c>
      <c r="D41512" t="s">
        <v>304</v>
      </c>
      <c r="E41512" t="s">
        <v>250</v>
      </c>
      <c r="F41512">
        <v>2.8487215999999999E-2</v>
      </c>
      <c r="G41512" t="str">
        <f>INDEX(crosswalk!$D:$D,MATCH(C41512,crosswalk!$C:$C,0))</f>
        <v>other metals 242</v>
      </c>
    </row>
    <row r="41513" spans="1:7" hidden="1" x14ac:dyDescent="0.35">
      <c r="A41513">
        <v>2036</v>
      </c>
      <c r="B41513" t="s">
        <v>248</v>
      </c>
      <c r="C41513" t="s">
        <v>259</v>
      </c>
      <c r="D41513" t="s">
        <v>304</v>
      </c>
      <c r="E41513" t="s">
        <v>250</v>
      </c>
      <c r="F41513">
        <v>2.8487215999999999E-2</v>
      </c>
      <c r="G41513" t="str">
        <f>INDEX(crosswalk!$D:$D,MATCH(C41513,crosswalk!$C:$C,0))</f>
        <v>other metals 242</v>
      </c>
    </row>
    <row r="41514" spans="1:7" hidden="1" x14ac:dyDescent="0.35">
      <c r="A41514">
        <v>2037</v>
      </c>
      <c r="B41514" t="s">
        <v>248</v>
      </c>
      <c r="C41514" t="s">
        <v>259</v>
      </c>
      <c r="D41514" t="s">
        <v>304</v>
      </c>
      <c r="E41514" t="s">
        <v>250</v>
      </c>
      <c r="F41514">
        <v>2.8487215999999999E-2</v>
      </c>
      <c r="G41514" t="str">
        <f>INDEX(crosswalk!$D:$D,MATCH(C41514,crosswalk!$C:$C,0))</f>
        <v>other metals 242</v>
      </c>
    </row>
    <row r="41515" spans="1:7" hidden="1" x14ac:dyDescent="0.35">
      <c r="A41515">
        <v>2038</v>
      </c>
      <c r="B41515" t="s">
        <v>248</v>
      </c>
      <c r="C41515" t="s">
        <v>259</v>
      </c>
      <c r="D41515" t="s">
        <v>304</v>
      </c>
      <c r="E41515" t="s">
        <v>250</v>
      </c>
      <c r="F41515">
        <v>2.8487215999999999E-2</v>
      </c>
      <c r="G41515" t="str">
        <f>INDEX(crosswalk!$D:$D,MATCH(C41515,crosswalk!$C:$C,0))</f>
        <v>other metals 242</v>
      </c>
    </row>
    <row r="41516" spans="1:7" hidden="1" x14ac:dyDescent="0.35">
      <c r="A41516">
        <v>2039</v>
      </c>
      <c r="B41516" t="s">
        <v>248</v>
      </c>
      <c r="C41516" t="s">
        <v>259</v>
      </c>
      <c r="D41516" t="s">
        <v>304</v>
      </c>
      <c r="E41516" t="s">
        <v>250</v>
      </c>
      <c r="F41516">
        <v>2.8487215999999999E-2</v>
      </c>
      <c r="G41516" t="str">
        <f>INDEX(crosswalk!$D:$D,MATCH(C41516,crosswalk!$C:$C,0))</f>
        <v>other metals 242</v>
      </c>
    </row>
    <row r="41517" spans="1:7" hidden="1" x14ac:dyDescent="0.35">
      <c r="A41517">
        <v>2040</v>
      </c>
      <c r="B41517" t="s">
        <v>248</v>
      </c>
      <c r="C41517" t="s">
        <v>259</v>
      </c>
      <c r="D41517" t="s">
        <v>304</v>
      </c>
      <c r="E41517" t="s">
        <v>250</v>
      </c>
      <c r="F41517">
        <v>2.8487215999999999E-2</v>
      </c>
      <c r="G41517" t="str">
        <f>INDEX(crosswalk!$D:$D,MATCH(C41517,crosswalk!$C:$C,0))</f>
        <v>other metals 242</v>
      </c>
    </row>
    <row r="41518" spans="1:7" hidden="1" x14ac:dyDescent="0.35">
      <c r="A41518">
        <v>2041</v>
      </c>
      <c r="B41518" t="s">
        <v>248</v>
      </c>
      <c r="C41518" t="s">
        <v>259</v>
      </c>
      <c r="D41518" t="s">
        <v>304</v>
      </c>
      <c r="E41518" t="s">
        <v>250</v>
      </c>
      <c r="F41518">
        <v>2.8487215999999999E-2</v>
      </c>
      <c r="G41518" t="str">
        <f>INDEX(crosswalk!$D:$D,MATCH(C41518,crosswalk!$C:$C,0))</f>
        <v>other metals 242</v>
      </c>
    </row>
    <row r="41519" spans="1:7" hidden="1" x14ac:dyDescent="0.35">
      <c r="A41519">
        <v>2042</v>
      </c>
      <c r="B41519" t="s">
        <v>248</v>
      </c>
      <c r="C41519" t="s">
        <v>259</v>
      </c>
      <c r="D41519" t="s">
        <v>304</v>
      </c>
      <c r="E41519" t="s">
        <v>250</v>
      </c>
      <c r="F41519">
        <v>2.8487215999999999E-2</v>
      </c>
      <c r="G41519" t="str">
        <f>INDEX(crosswalk!$D:$D,MATCH(C41519,crosswalk!$C:$C,0))</f>
        <v>other metals 242</v>
      </c>
    </row>
    <row r="41520" spans="1:7" hidden="1" x14ac:dyDescent="0.35">
      <c r="A41520">
        <v>2043</v>
      </c>
      <c r="B41520" t="s">
        <v>248</v>
      </c>
      <c r="C41520" t="s">
        <v>259</v>
      </c>
      <c r="D41520" t="s">
        <v>304</v>
      </c>
      <c r="E41520" t="s">
        <v>250</v>
      </c>
      <c r="F41520">
        <v>2.8487215999999999E-2</v>
      </c>
      <c r="G41520" t="str">
        <f>INDEX(crosswalk!$D:$D,MATCH(C41520,crosswalk!$C:$C,0))</f>
        <v>other metals 242</v>
      </c>
    </row>
    <row r="41521" spans="1:7" hidden="1" x14ac:dyDescent="0.35">
      <c r="A41521">
        <v>2044</v>
      </c>
      <c r="B41521" t="s">
        <v>248</v>
      </c>
      <c r="C41521" t="s">
        <v>259</v>
      </c>
      <c r="D41521" t="s">
        <v>304</v>
      </c>
      <c r="E41521" t="s">
        <v>250</v>
      </c>
      <c r="F41521">
        <v>2.8487215999999999E-2</v>
      </c>
      <c r="G41521" t="str">
        <f>INDEX(crosswalk!$D:$D,MATCH(C41521,crosswalk!$C:$C,0))</f>
        <v>other metals 242</v>
      </c>
    </row>
    <row r="41522" spans="1:7" hidden="1" x14ac:dyDescent="0.35">
      <c r="A41522">
        <v>2045</v>
      </c>
      <c r="B41522" t="s">
        <v>248</v>
      </c>
      <c r="C41522" t="s">
        <v>259</v>
      </c>
      <c r="D41522" t="s">
        <v>304</v>
      </c>
      <c r="E41522" t="s">
        <v>250</v>
      </c>
      <c r="F41522">
        <v>2.8487215999999999E-2</v>
      </c>
      <c r="G41522" t="str">
        <f>INDEX(crosswalk!$D:$D,MATCH(C41522,crosswalk!$C:$C,0))</f>
        <v>other metals 242</v>
      </c>
    </row>
    <row r="41523" spans="1:7" hidden="1" x14ac:dyDescent="0.35">
      <c r="A41523">
        <v>2046</v>
      </c>
      <c r="B41523" t="s">
        <v>248</v>
      </c>
      <c r="C41523" t="s">
        <v>259</v>
      </c>
      <c r="D41523" t="s">
        <v>304</v>
      </c>
      <c r="E41523" t="s">
        <v>250</v>
      </c>
      <c r="F41523">
        <v>2.8487215999999999E-2</v>
      </c>
      <c r="G41523" t="str">
        <f>INDEX(crosswalk!$D:$D,MATCH(C41523,crosswalk!$C:$C,0))</f>
        <v>other metals 242</v>
      </c>
    </row>
    <row r="41524" spans="1:7" hidden="1" x14ac:dyDescent="0.35">
      <c r="A41524">
        <v>2047</v>
      </c>
      <c r="B41524" t="s">
        <v>248</v>
      </c>
      <c r="C41524" t="s">
        <v>259</v>
      </c>
      <c r="D41524" t="s">
        <v>304</v>
      </c>
      <c r="E41524" t="s">
        <v>250</v>
      </c>
      <c r="F41524">
        <v>2.8487215999999999E-2</v>
      </c>
      <c r="G41524" t="str">
        <f>INDEX(crosswalk!$D:$D,MATCH(C41524,crosswalk!$C:$C,0))</f>
        <v>other metals 242</v>
      </c>
    </row>
    <row r="41525" spans="1:7" hidden="1" x14ac:dyDescent="0.35">
      <c r="A41525">
        <v>2048</v>
      </c>
      <c r="B41525" t="s">
        <v>248</v>
      </c>
      <c r="C41525" t="s">
        <v>259</v>
      </c>
      <c r="D41525" t="s">
        <v>304</v>
      </c>
      <c r="E41525" t="s">
        <v>250</v>
      </c>
      <c r="F41525">
        <v>2.8487215999999999E-2</v>
      </c>
      <c r="G41525" t="str">
        <f>INDEX(crosswalk!$D:$D,MATCH(C41525,crosswalk!$C:$C,0))</f>
        <v>other metals 242</v>
      </c>
    </row>
    <row r="41526" spans="1:7" hidden="1" x14ac:dyDescent="0.35">
      <c r="A41526">
        <v>2049</v>
      </c>
      <c r="B41526" t="s">
        <v>248</v>
      </c>
      <c r="C41526" t="s">
        <v>259</v>
      </c>
      <c r="D41526" t="s">
        <v>304</v>
      </c>
      <c r="E41526" t="s">
        <v>250</v>
      </c>
      <c r="F41526">
        <v>2.8487215999999999E-2</v>
      </c>
      <c r="G41526" t="str">
        <f>INDEX(crosswalk!$D:$D,MATCH(C41526,crosswalk!$C:$C,0))</f>
        <v>other metals 242</v>
      </c>
    </row>
    <row r="41527" spans="1:7" hidden="1" x14ac:dyDescent="0.35">
      <c r="A41527">
        <v>2050</v>
      </c>
      <c r="B41527" t="s">
        <v>248</v>
      </c>
      <c r="C41527" t="s">
        <v>259</v>
      </c>
      <c r="D41527" t="s">
        <v>304</v>
      </c>
      <c r="E41527" t="s">
        <v>250</v>
      </c>
      <c r="F41527">
        <v>2.8487215999999999E-2</v>
      </c>
      <c r="G41527" t="str">
        <f>INDEX(crosswalk!$D:$D,MATCH(C41527,crosswalk!$C:$C,0))</f>
        <v>other metals 242</v>
      </c>
    </row>
    <row r="41528" spans="1:7" hidden="1" x14ac:dyDescent="0.35">
      <c r="A41528">
        <v>2060</v>
      </c>
      <c r="B41528" t="s">
        <v>248</v>
      </c>
      <c r="C41528" t="s">
        <v>259</v>
      </c>
      <c r="D41528" t="s">
        <v>304</v>
      </c>
      <c r="E41528" t="s">
        <v>250</v>
      </c>
      <c r="F41528">
        <v>2.8487215999999999E-2</v>
      </c>
      <c r="G41528" t="str">
        <f>INDEX(crosswalk!$D:$D,MATCH(C41528,crosswalk!$C:$C,0))</f>
        <v>other metals 242</v>
      </c>
    </row>
    <row r="41529" spans="1:7" hidden="1" x14ac:dyDescent="0.35">
      <c r="A41529">
        <v>2070</v>
      </c>
      <c r="B41529" t="s">
        <v>248</v>
      </c>
      <c r="C41529" t="s">
        <v>259</v>
      </c>
      <c r="D41529" t="s">
        <v>304</v>
      </c>
      <c r="E41529" t="s">
        <v>250</v>
      </c>
      <c r="F41529">
        <v>2.8487215999999999E-2</v>
      </c>
      <c r="G41529" t="str">
        <f>INDEX(crosswalk!$D:$D,MATCH(C41529,crosswalk!$C:$C,0))</f>
        <v>other metals 242</v>
      </c>
    </row>
    <row r="41530" spans="1:7" hidden="1" x14ac:dyDescent="0.35">
      <c r="A41530">
        <v>2042</v>
      </c>
      <c r="B41530" t="s">
        <v>248</v>
      </c>
      <c r="C41530" t="s">
        <v>260</v>
      </c>
      <c r="D41530" t="s">
        <v>304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35">
      <c r="A41531">
        <v>2043</v>
      </c>
      <c r="B41531" t="s">
        <v>248</v>
      </c>
      <c r="C41531" t="s">
        <v>260</v>
      </c>
      <c r="D41531" t="s">
        <v>304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35">
      <c r="A41532">
        <v>2044</v>
      </c>
      <c r="B41532" t="s">
        <v>248</v>
      </c>
      <c r="C41532" t="s">
        <v>260</v>
      </c>
      <c r="D41532" t="s">
        <v>304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35">
      <c r="A41533">
        <v>2029</v>
      </c>
      <c r="B41533" t="s">
        <v>248</v>
      </c>
      <c r="C41533" t="s">
        <v>256</v>
      </c>
      <c r="D41533" t="s">
        <v>304</v>
      </c>
      <c r="E41533" t="s">
        <v>250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35">
      <c r="A41534">
        <v>2030</v>
      </c>
      <c r="B41534" t="s">
        <v>248</v>
      </c>
      <c r="C41534" t="s">
        <v>256</v>
      </c>
      <c r="D41534" t="s">
        <v>304</v>
      </c>
      <c r="E41534" t="s">
        <v>250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35">
      <c r="A41535">
        <v>2033</v>
      </c>
      <c r="B41535" t="s">
        <v>238</v>
      </c>
      <c r="C41535" t="s">
        <v>265</v>
      </c>
      <c r="D41535" t="s">
        <v>304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35">
      <c r="A41536">
        <v>2034</v>
      </c>
      <c r="B41536" t="s">
        <v>238</v>
      </c>
      <c r="C41536" t="s">
        <v>265</v>
      </c>
      <c r="D41536" t="s">
        <v>304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35">
      <c r="A41537">
        <v>2040</v>
      </c>
      <c r="B41537" t="s">
        <v>238</v>
      </c>
      <c r="C41537" t="s">
        <v>271</v>
      </c>
      <c r="D41537" t="s">
        <v>304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35">
      <c r="A41538">
        <v>2041</v>
      </c>
      <c r="B41538" t="s">
        <v>238</v>
      </c>
      <c r="C41538" t="s">
        <v>271</v>
      </c>
      <c r="D41538" t="s">
        <v>304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35">
      <c r="A41539">
        <v>2042</v>
      </c>
      <c r="B41539" t="s">
        <v>238</v>
      </c>
      <c r="C41539" t="s">
        <v>271</v>
      </c>
      <c r="D41539" t="s">
        <v>304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35">
      <c r="A41540">
        <v>2043</v>
      </c>
      <c r="B41540" t="s">
        <v>238</v>
      </c>
      <c r="C41540" t="s">
        <v>271</v>
      </c>
      <c r="D41540" t="s">
        <v>304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35">
      <c r="A41541">
        <v>2038</v>
      </c>
      <c r="B41541" t="s">
        <v>238</v>
      </c>
      <c r="C41541" t="s">
        <v>265</v>
      </c>
      <c r="D41541" t="s">
        <v>304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35">
      <c r="A41542">
        <v>2029</v>
      </c>
      <c r="B41542" t="s">
        <v>238</v>
      </c>
      <c r="C41542" t="s">
        <v>273</v>
      </c>
      <c r="D41542" t="s">
        <v>304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35">
      <c r="A41543">
        <v>2030</v>
      </c>
      <c r="B41543" t="s">
        <v>238</v>
      </c>
      <c r="C41543" t="s">
        <v>273</v>
      </c>
      <c r="D41543" t="s">
        <v>304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35">
      <c r="A41544">
        <v>2031</v>
      </c>
      <c r="B41544" t="s">
        <v>238</v>
      </c>
      <c r="C41544" t="s">
        <v>273</v>
      </c>
      <c r="D41544" t="s">
        <v>304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35">
      <c r="A41545">
        <v>2032</v>
      </c>
      <c r="B41545" t="s">
        <v>238</v>
      </c>
      <c r="C41545" t="s">
        <v>273</v>
      </c>
      <c r="D41545" t="s">
        <v>304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35">
      <c r="A41546">
        <v>2033</v>
      </c>
      <c r="B41546" t="s">
        <v>238</v>
      </c>
      <c r="C41546" t="s">
        <v>273</v>
      </c>
      <c r="D41546" t="s">
        <v>304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35">
      <c r="A41547">
        <v>2034</v>
      </c>
      <c r="B41547" t="s">
        <v>238</v>
      </c>
      <c r="C41547" t="s">
        <v>273</v>
      </c>
      <c r="D41547" t="s">
        <v>304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35">
      <c r="A41548">
        <v>2044</v>
      </c>
      <c r="B41548" t="s">
        <v>248</v>
      </c>
      <c r="C41548" t="s">
        <v>256</v>
      </c>
      <c r="D41548" t="s">
        <v>304</v>
      </c>
      <c r="E41548" t="s">
        <v>250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35">
      <c r="A41549">
        <v>2025</v>
      </c>
      <c r="B41549" t="s">
        <v>248</v>
      </c>
      <c r="C41549" t="s">
        <v>264</v>
      </c>
      <c r="D41549" t="s">
        <v>304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35">
      <c r="A41550">
        <v>2026</v>
      </c>
      <c r="B41550" t="s">
        <v>248</v>
      </c>
      <c r="C41550" t="s">
        <v>264</v>
      </c>
      <c r="D41550" t="s">
        <v>304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35">
      <c r="A41551">
        <v>2042</v>
      </c>
      <c r="B41551" t="s">
        <v>243</v>
      </c>
      <c r="C41551" t="s">
        <v>268</v>
      </c>
      <c r="D41551" t="s">
        <v>304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35">
      <c r="A41552">
        <v>2043</v>
      </c>
      <c r="B41552" t="s">
        <v>243</v>
      </c>
      <c r="C41552" t="s">
        <v>268</v>
      </c>
      <c r="D41552" t="s">
        <v>304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35">
      <c r="A41553">
        <v>2044</v>
      </c>
      <c r="B41553" t="s">
        <v>243</v>
      </c>
      <c r="C41553" t="s">
        <v>268</v>
      </c>
      <c r="D41553" t="s">
        <v>304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35">
      <c r="A41554">
        <v>2020</v>
      </c>
      <c r="B41554" t="s">
        <v>248</v>
      </c>
      <c r="C41554" t="s">
        <v>251</v>
      </c>
      <c r="D41554" t="s">
        <v>304</v>
      </c>
      <c r="E41554" t="s">
        <v>250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35">
      <c r="A41555">
        <v>2021</v>
      </c>
      <c r="B41555" t="s">
        <v>248</v>
      </c>
      <c r="C41555" t="s">
        <v>251</v>
      </c>
      <c r="D41555" t="s">
        <v>304</v>
      </c>
      <c r="E41555" t="s">
        <v>250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35">
      <c r="A41556">
        <v>2022</v>
      </c>
      <c r="B41556" t="s">
        <v>248</v>
      </c>
      <c r="C41556" t="s">
        <v>251</v>
      </c>
      <c r="D41556" t="s">
        <v>304</v>
      </c>
      <c r="E41556" t="s">
        <v>250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35">
      <c r="A41557">
        <v>2023</v>
      </c>
      <c r="B41557" t="s">
        <v>248</v>
      </c>
      <c r="C41557" t="s">
        <v>251</v>
      </c>
      <c r="D41557" t="s">
        <v>304</v>
      </c>
      <c r="E41557" t="s">
        <v>250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35">
      <c r="A41558">
        <v>2024</v>
      </c>
      <c r="B41558" t="s">
        <v>248</v>
      </c>
      <c r="C41558" t="s">
        <v>251</v>
      </c>
      <c r="D41558" t="s">
        <v>304</v>
      </c>
      <c r="E41558" t="s">
        <v>250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35">
      <c r="A41559">
        <v>2025</v>
      </c>
      <c r="B41559" t="s">
        <v>248</v>
      </c>
      <c r="C41559" t="s">
        <v>251</v>
      </c>
      <c r="D41559" t="s">
        <v>304</v>
      </c>
      <c r="E41559" t="s">
        <v>250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35">
      <c r="A41560">
        <v>2026</v>
      </c>
      <c r="B41560" t="s">
        <v>248</v>
      </c>
      <c r="C41560" t="s">
        <v>251</v>
      </c>
      <c r="D41560" t="s">
        <v>304</v>
      </c>
      <c r="E41560" t="s">
        <v>250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35">
      <c r="A41561">
        <v>2027</v>
      </c>
      <c r="B41561" t="s">
        <v>248</v>
      </c>
      <c r="C41561" t="s">
        <v>251</v>
      </c>
      <c r="D41561" t="s">
        <v>304</v>
      </c>
      <c r="E41561" t="s">
        <v>250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35">
      <c r="A41562">
        <v>2028</v>
      </c>
      <c r="B41562" t="s">
        <v>248</v>
      </c>
      <c r="C41562" t="s">
        <v>251</v>
      </c>
      <c r="D41562" t="s">
        <v>304</v>
      </c>
      <c r="E41562" t="s">
        <v>250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35">
      <c r="A41563">
        <v>2029</v>
      </c>
      <c r="B41563" t="s">
        <v>248</v>
      </c>
      <c r="C41563" t="s">
        <v>251</v>
      </c>
      <c r="D41563" t="s">
        <v>304</v>
      </c>
      <c r="E41563" t="s">
        <v>250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35">
      <c r="A41564">
        <v>2030</v>
      </c>
      <c r="B41564" t="s">
        <v>248</v>
      </c>
      <c r="C41564" t="s">
        <v>251</v>
      </c>
      <c r="D41564" t="s">
        <v>304</v>
      </c>
      <c r="E41564" t="s">
        <v>250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35">
      <c r="A41565">
        <v>2031</v>
      </c>
      <c r="B41565" t="s">
        <v>248</v>
      </c>
      <c r="C41565" t="s">
        <v>251</v>
      </c>
      <c r="D41565" t="s">
        <v>304</v>
      </c>
      <c r="E41565" t="s">
        <v>250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35">
      <c r="A41566">
        <v>2032</v>
      </c>
      <c r="B41566" t="s">
        <v>248</v>
      </c>
      <c r="C41566" t="s">
        <v>251</v>
      </c>
      <c r="D41566" t="s">
        <v>304</v>
      </c>
      <c r="E41566" t="s">
        <v>250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35">
      <c r="A41567">
        <v>2033</v>
      </c>
      <c r="B41567" t="s">
        <v>248</v>
      </c>
      <c r="C41567" t="s">
        <v>251</v>
      </c>
      <c r="D41567" t="s">
        <v>304</v>
      </c>
      <c r="E41567" t="s">
        <v>250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35">
      <c r="A41568">
        <v>2034</v>
      </c>
      <c r="B41568" t="s">
        <v>248</v>
      </c>
      <c r="C41568" t="s">
        <v>251</v>
      </c>
      <c r="D41568" t="s">
        <v>304</v>
      </c>
      <c r="E41568" t="s">
        <v>250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35">
      <c r="A41569">
        <v>2035</v>
      </c>
      <c r="B41569" t="s">
        <v>248</v>
      </c>
      <c r="C41569" t="s">
        <v>251</v>
      </c>
      <c r="D41569" t="s">
        <v>304</v>
      </c>
      <c r="E41569" t="s">
        <v>250</v>
      </c>
      <c r="F41569">
        <v>9.235827016</v>
      </c>
      <c r="G41569" t="str">
        <f>INDEX(crosswalk!$D:$D,MATCH(C41569,crosswalk!$C:$C,0))</f>
        <v>chemicals 20</v>
      </c>
    </row>
    <row r="41570" spans="1:7" x14ac:dyDescent="0.35">
      <c r="A41570">
        <v>2020</v>
      </c>
      <c r="B41570" t="s">
        <v>238</v>
      </c>
      <c r="C41570" t="s">
        <v>273</v>
      </c>
      <c r="D41570" t="s">
        <v>304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35">
      <c r="A41571">
        <v>2021</v>
      </c>
      <c r="B41571" t="s">
        <v>238</v>
      </c>
      <c r="C41571" t="s">
        <v>273</v>
      </c>
      <c r="D41571" t="s">
        <v>304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35">
      <c r="A41572">
        <v>2022</v>
      </c>
      <c r="B41572" t="s">
        <v>238</v>
      </c>
      <c r="C41572" t="s">
        <v>273</v>
      </c>
      <c r="D41572" t="s">
        <v>304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35">
      <c r="A41573">
        <v>2023</v>
      </c>
      <c r="B41573" t="s">
        <v>238</v>
      </c>
      <c r="C41573" t="s">
        <v>273</v>
      </c>
      <c r="D41573" t="s">
        <v>304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35">
      <c r="A41574">
        <v>2044</v>
      </c>
      <c r="B41574" t="s">
        <v>238</v>
      </c>
      <c r="C41574" t="s">
        <v>271</v>
      </c>
      <c r="D41574" t="s">
        <v>304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35">
      <c r="A41575">
        <v>2039</v>
      </c>
      <c r="B41575" t="s">
        <v>238</v>
      </c>
      <c r="C41575" t="s">
        <v>265</v>
      </c>
      <c r="D41575" t="s">
        <v>304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35">
      <c r="A41576">
        <v>2040</v>
      </c>
      <c r="B41576" t="s">
        <v>238</v>
      </c>
      <c r="C41576" t="s">
        <v>265</v>
      </c>
      <c r="D41576" t="s">
        <v>304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35">
      <c r="A41577">
        <v>2041</v>
      </c>
      <c r="B41577" t="s">
        <v>238</v>
      </c>
      <c r="C41577" t="s">
        <v>265</v>
      </c>
      <c r="D41577" t="s">
        <v>304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35">
      <c r="A41578">
        <v>2042</v>
      </c>
      <c r="B41578" t="s">
        <v>238</v>
      </c>
      <c r="C41578" t="s">
        <v>265</v>
      </c>
      <c r="D41578" t="s">
        <v>304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35">
      <c r="A41579">
        <v>2049</v>
      </c>
      <c r="B41579" t="s">
        <v>238</v>
      </c>
      <c r="C41579" t="s">
        <v>271</v>
      </c>
      <c r="D41579" t="s">
        <v>304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35">
      <c r="A41580">
        <v>2050</v>
      </c>
      <c r="B41580" t="s">
        <v>238</v>
      </c>
      <c r="C41580" t="s">
        <v>271</v>
      </c>
      <c r="D41580" t="s">
        <v>304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35">
      <c r="A41581">
        <v>2035</v>
      </c>
      <c r="B41581" t="s">
        <v>238</v>
      </c>
      <c r="C41581" t="s">
        <v>273</v>
      </c>
      <c r="D41581" t="s">
        <v>304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35">
      <c r="A41582">
        <v>2036</v>
      </c>
      <c r="B41582" t="s">
        <v>238</v>
      </c>
      <c r="C41582" t="s">
        <v>273</v>
      </c>
      <c r="D41582" t="s">
        <v>304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35">
      <c r="A41583">
        <v>2032</v>
      </c>
      <c r="B41583" t="s">
        <v>248</v>
      </c>
      <c r="C41583" t="s">
        <v>252</v>
      </c>
      <c r="D41583" t="s">
        <v>304</v>
      </c>
      <c r="E41583" t="s">
        <v>250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35">
      <c r="A41584">
        <v>2033</v>
      </c>
      <c r="B41584" t="s">
        <v>248</v>
      </c>
      <c r="C41584" t="s">
        <v>252</v>
      </c>
      <c r="D41584" t="s">
        <v>304</v>
      </c>
      <c r="E41584" t="s">
        <v>250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35">
      <c r="A41585">
        <v>2034</v>
      </c>
      <c r="B41585" t="s">
        <v>248</v>
      </c>
      <c r="C41585" t="s">
        <v>252</v>
      </c>
      <c r="D41585" t="s">
        <v>304</v>
      </c>
      <c r="E41585" t="s">
        <v>250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35">
      <c r="A41586">
        <v>2035</v>
      </c>
      <c r="B41586" t="s">
        <v>248</v>
      </c>
      <c r="C41586" t="s">
        <v>252</v>
      </c>
      <c r="D41586" t="s">
        <v>304</v>
      </c>
      <c r="E41586" t="s">
        <v>250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35">
      <c r="A41587">
        <v>2036</v>
      </c>
      <c r="B41587" t="s">
        <v>248</v>
      </c>
      <c r="C41587" t="s">
        <v>252</v>
      </c>
      <c r="D41587" t="s">
        <v>304</v>
      </c>
      <c r="E41587" t="s">
        <v>250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35">
      <c r="A41588">
        <v>2037</v>
      </c>
      <c r="B41588" t="s">
        <v>248</v>
      </c>
      <c r="C41588" t="s">
        <v>252</v>
      </c>
      <c r="D41588" t="s">
        <v>304</v>
      </c>
      <c r="E41588" t="s">
        <v>250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35">
      <c r="A41589">
        <v>2038</v>
      </c>
      <c r="B41589" t="s">
        <v>248</v>
      </c>
      <c r="C41589" t="s">
        <v>252</v>
      </c>
      <c r="D41589" t="s">
        <v>304</v>
      </c>
      <c r="E41589" t="s">
        <v>250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35">
      <c r="A41590">
        <v>2039</v>
      </c>
      <c r="B41590" t="s">
        <v>248</v>
      </c>
      <c r="C41590" t="s">
        <v>252</v>
      </c>
      <c r="D41590" t="s">
        <v>304</v>
      </c>
      <c r="E41590" t="s">
        <v>250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35">
      <c r="A41591">
        <v>2040</v>
      </c>
      <c r="B41591" t="s">
        <v>248</v>
      </c>
      <c r="C41591" t="s">
        <v>252</v>
      </c>
      <c r="D41591" t="s">
        <v>304</v>
      </c>
      <c r="E41591" t="s">
        <v>250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35">
      <c r="A41592">
        <v>2041</v>
      </c>
      <c r="B41592" t="s">
        <v>248</v>
      </c>
      <c r="C41592" t="s">
        <v>252</v>
      </c>
      <c r="D41592" t="s">
        <v>304</v>
      </c>
      <c r="E41592" t="s">
        <v>250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35">
      <c r="A41593">
        <v>2042</v>
      </c>
      <c r="B41593" t="s">
        <v>248</v>
      </c>
      <c r="C41593" t="s">
        <v>252</v>
      </c>
      <c r="D41593" t="s">
        <v>304</v>
      </c>
      <c r="E41593" t="s">
        <v>250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35">
      <c r="A41594">
        <v>2043</v>
      </c>
      <c r="B41594" t="s">
        <v>248</v>
      </c>
      <c r="C41594" t="s">
        <v>252</v>
      </c>
      <c r="D41594" t="s">
        <v>304</v>
      </c>
      <c r="E41594" t="s">
        <v>250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35">
      <c r="A41595">
        <v>2044</v>
      </c>
      <c r="B41595" t="s">
        <v>248</v>
      </c>
      <c r="C41595" t="s">
        <v>252</v>
      </c>
      <c r="D41595" t="s">
        <v>304</v>
      </c>
      <c r="E41595" t="s">
        <v>250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35">
      <c r="A41596">
        <v>2045</v>
      </c>
      <c r="B41596" t="s">
        <v>248</v>
      </c>
      <c r="C41596" t="s">
        <v>252</v>
      </c>
      <c r="D41596" t="s">
        <v>304</v>
      </c>
      <c r="E41596" t="s">
        <v>250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35">
      <c r="A41597">
        <v>2046</v>
      </c>
      <c r="B41597" t="s">
        <v>248</v>
      </c>
      <c r="C41597" t="s">
        <v>252</v>
      </c>
      <c r="D41597" t="s">
        <v>304</v>
      </c>
      <c r="E41597" t="s">
        <v>250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35">
      <c r="A41598">
        <v>2047</v>
      </c>
      <c r="B41598" t="s">
        <v>248</v>
      </c>
      <c r="C41598" t="s">
        <v>252</v>
      </c>
      <c r="D41598" t="s">
        <v>304</v>
      </c>
      <c r="E41598" t="s">
        <v>250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35">
      <c r="A41599">
        <v>2048</v>
      </c>
      <c r="B41599" t="s">
        <v>248</v>
      </c>
      <c r="C41599" t="s">
        <v>252</v>
      </c>
      <c r="D41599" t="s">
        <v>304</v>
      </c>
      <c r="E41599" t="s">
        <v>250</v>
      </c>
      <c r="F41599">
        <v>1.704083204</v>
      </c>
      <c r="G41599" t="str">
        <f>INDEX(crosswalk!$D:$D,MATCH(C41599,crosswalk!$C:$C,0))</f>
        <v>chemicals 20</v>
      </c>
    </row>
    <row r="41600" spans="1:7" x14ac:dyDescent="0.35">
      <c r="A41600">
        <v>2032</v>
      </c>
      <c r="B41600" t="s">
        <v>238</v>
      </c>
      <c r="C41600" t="s">
        <v>265</v>
      </c>
      <c r="D41600" t="s">
        <v>304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35">
      <c r="A41601">
        <v>2039</v>
      </c>
      <c r="B41601" t="s">
        <v>238</v>
      </c>
      <c r="C41601" t="s">
        <v>271</v>
      </c>
      <c r="D41601" t="s">
        <v>304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35">
      <c r="A41602">
        <v>2038</v>
      </c>
      <c r="B41602" t="s">
        <v>238</v>
      </c>
      <c r="C41602" t="s">
        <v>271</v>
      </c>
      <c r="D41602" t="s">
        <v>304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35">
      <c r="A41603">
        <v>2024</v>
      </c>
      <c r="B41603" t="s">
        <v>238</v>
      </c>
      <c r="C41603" t="s">
        <v>273</v>
      </c>
      <c r="D41603" t="s">
        <v>304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35">
      <c r="A41604">
        <v>2045</v>
      </c>
      <c r="B41604" t="s">
        <v>238</v>
      </c>
      <c r="C41604" t="s">
        <v>271</v>
      </c>
      <c r="D41604" t="s">
        <v>304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35">
      <c r="A41605">
        <v>2046</v>
      </c>
      <c r="B41605" t="s">
        <v>238</v>
      </c>
      <c r="C41605" t="s">
        <v>271</v>
      </c>
      <c r="D41605" t="s">
        <v>304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35">
      <c r="A41606">
        <v>2047</v>
      </c>
      <c r="B41606" t="s">
        <v>238</v>
      </c>
      <c r="C41606" t="s">
        <v>271</v>
      </c>
      <c r="D41606" t="s">
        <v>304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35">
      <c r="A41607">
        <v>2048</v>
      </c>
      <c r="B41607" t="s">
        <v>238</v>
      </c>
      <c r="C41607" t="s">
        <v>271</v>
      </c>
      <c r="D41607" t="s">
        <v>304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35">
      <c r="A41608">
        <v>2060</v>
      </c>
      <c r="B41608" t="s">
        <v>238</v>
      </c>
      <c r="C41608" t="s">
        <v>271</v>
      </c>
      <c r="D41608" t="s">
        <v>304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35">
      <c r="A41609">
        <v>2070</v>
      </c>
      <c r="B41609" t="s">
        <v>238</v>
      </c>
      <c r="C41609" t="s">
        <v>271</v>
      </c>
      <c r="D41609" t="s">
        <v>304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35">
      <c r="A41610">
        <v>2037</v>
      </c>
      <c r="B41610" t="s">
        <v>238</v>
      </c>
      <c r="C41610" t="s">
        <v>273</v>
      </c>
      <c r="D41610" t="s">
        <v>304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35">
      <c r="A41611">
        <v>2020</v>
      </c>
      <c r="B41611" t="s">
        <v>248</v>
      </c>
      <c r="C41611" t="s">
        <v>261</v>
      </c>
      <c r="D41611" t="s">
        <v>304</v>
      </c>
      <c r="E41611" t="s">
        <v>250</v>
      </c>
      <c r="F41611">
        <v>0</v>
      </c>
      <c r="G41611" t="str">
        <f>INDEX(crosswalk!$D:$D,MATCH(C41611,crosswalk!$C:$C,0))</f>
        <v>chemicals 20</v>
      </c>
    </row>
    <row r="41612" spans="1:7" hidden="1" x14ac:dyDescent="0.35">
      <c r="A41612">
        <v>2021</v>
      </c>
      <c r="B41612" t="s">
        <v>248</v>
      </c>
      <c r="C41612" t="s">
        <v>261</v>
      </c>
      <c r="D41612" t="s">
        <v>304</v>
      </c>
      <c r="E41612" t="s">
        <v>250</v>
      </c>
      <c r="F41612">
        <v>0</v>
      </c>
      <c r="G41612" t="str">
        <f>INDEX(crosswalk!$D:$D,MATCH(C41612,crosswalk!$C:$C,0))</f>
        <v>chemicals 20</v>
      </c>
    </row>
    <row r="41613" spans="1:7" hidden="1" x14ac:dyDescent="0.35">
      <c r="A41613">
        <v>2022</v>
      </c>
      <c r="B41613" t="s">
        <v>248</v>
      </c>
      <c r="C41613" t="s">
        <v>261</v>
      </c>
      <c r="D41613" t="s">
        <v>304</v>
      </c>
      <c r="E41613" t="s">
        <v>250</v>
      </c>
      <c r="F41613">
        <v>0</v>
      </c>
      <c r="G41613" t="str">
        <f>INDEX(crosswalk!$D:$D,MATCH(C41613,crosswalk!$C:$C,0))</f>
        <v>chemicals 20</v>
      </c>
    </row>
    <row r="41614" spans="1:7" hidden="1" x14ac:dyDescent="0.35">
      <c r="A41614">
        <v>2023</v>
      </c>
      <c r="B41614" t="s">
        <v>248</v>
      </c>
      <c r="C41614" t="s">
        <v>261</v>
      </c>
      <c r="D41614" t="s">
        <v>304</v>
      </c>
      <c r="E41614" t="s">
        <v>250</v>
      </c>
      <c r="F41614">
        <v>0</v>
      </c>
      <c r="G41614" t="str">
        <f>INDEX(crosswalk!$D:$D,MATCH(C41614,crosswalk!$C:$C,0))</f>
        <v>chemicals 20</v>
      </c>
    </row>
    <row r="41615" spans="1:7" hidden="1" x14ac:dyDescent="0.35">
      <c r="A41615">
        <v>2024</v>
      </c>
      <c r="B41615" t="s">
        <v>248</v>
      </c>
      <c r="C41615" t="s">
        <v>261</v>
      </c>
      <c r="D41615" t="s">
        <v>304</v>
      </c>
      <c r="E41615" t="s">
        <v>250</v>
      </c>
      <c r="F41615">
        <v>0</v>
      </c>
      <c r="G41615" t="str">
        <f>INDEX(crosswalk!$D:$D,MATCH(C41615,crosswalk!$C:$C,0))</f>
        <v>chemicals 20</v>
      </c>
    </row>
    <row r="41616" spans="1:7" hidden="1" x14ac:dyDescent="0.35">
      <c r="A41616">
        <v>2025</v>
      </c>
      <c r="B41616" t="s">
        <v>248</v>
      </c>
      <c r="C41616" t="s">
        <v>261</v>
      </c>
      <c r="D41616" t="s">
        <v>304</v>
      </c>
      <c r="E41616" t="s">
        <v>250</v>
      </c>
      <c r="F41616">
        <v>0</v>
      </c>
      <c r="G41616" t="str">
        <f>INDEX(crosswalk!$D:$D,MATCH(C41616,crosswalk!$C:$C,0))</f>
        <v>chemicals 20</v>
      </c>
    </row>
    <row r="41617" spans="1:7" hidden="1" x14ac:dyDescent="0.35">
      <c r="A41617">
        <v>2026</v>
      </c>
      <c r="B41617" t="s">
        <v>248</v>
      </c>
      <c r="C41617" t="s">
        <v>261</v>
      </c>
      <c r="D41617" t="s">
        <v>304</v>
      </c>
      <c r="E41617" t="s">
        <v>250</v>
      </c>
      <c r="F41617">
        <v>0</v>
      </c>
      <c r="G41617" t="str">
        <f>INDEX(crosswalk!$D:$D,MATCH(C41617,crosswalk!$C:$C,0))</f>
        <v>chemicals 20</v>
      </c>
    </row>
    <row r="41618" spans="1:7" hidden="1" x14ac:dyDescent="0.35">
      <c r="A41618">
        <v>2027</v>
      </c>
      <c r="B41618" t="s">
        <v>248</v>
      </c>
      <c r="C41618" t="s">
        <v>261</v>
      </c>
      <c r="D41618" t="s">
        <v>304</v>
      </c>
      <c r="E41618" t="s">
        <v>250</v>
      </c>
      <c r="F41618">
        <v>0</v>
      </c>
      <c r="G41618" t="str">
        <f>INDEX(crosswalk!$D:$D,MATCH(C41618,crosswalk!$C:$C,0))</f>
        <v>chemicals 20</v>
      </c>
    </row>
    <row r="41619" spans="1:7" hidden="1" x14ac:dyDescent="0.35">
      <c r="A41619">
        <v>2028</v>
      </c>
      <c r="B41619" t="s">
        <v>248</v>
      </c>
      <c r="C41619" t="s">
        <v>261</v>
      </c>
      <c r="D41619" t="s">
        <v>304</v>
      </c>
      <c r="E41619" t="s">
        <v>250</v>
      </c>
      <c r="F41619">
        <v>0</v>
      </c>
      <c r="G41619" t="str">
        <f>INDEX(crosswalk!$D:$D,MATCH(C41619,crosswalk!$C:$C,0))</f>
        <v>chemicals 20</v>
      </c>
    </row>
    <row r="41620" spans="1:7" hidden="1" x14ac:dyDescent="0.35">
      <c r="A41620">
        <v>2028</v>
      </c>
      <c r="B41620" t="s">
        <v>248</v>
      </c>
      <c r="C41620" t="s">
        <v>256</v>
      </c>
      <c r="D41620" t="s">
        <v>304</v>
      </c>
      <c r="E41620" t="s">
        <v>250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35">
      <c r="A41621">
        <v>2031</v>
      </c>
      <c r="B41621" t="s">
        <v>238</v>
      </c>
      <c r="C41621" t="s">
        <v>265</v>
      </c>
      <c r="D41621" t="s">
        <v>304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35">
      <c r="A41622">
        <v>2048</v>
      </c>
      <c r="B41622" t="s">
        <v>248</v>
      </c>
      <c r="C41622" t="s">
        <v>264</v>
      </c>
      <c r="D41622" t="s">
        <v>304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35">
      <c r="A41623">
        <v>2036</v>
      </c>
      <c r="B41623" t="s">
        <v>238</v>
      </c>
      <c r="C41623" t="s">
        <v>271</v>
      </c>
      <c r="D41623" t="s">
        <v>304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35">
      <c r="A41624">
        <v>2037</v>
      </c>
      <c r="B41624" t="s">
        <v>238</v>
      </c>
      <c r="C41624" t="s">
        <v>271</v>
      </c>
      <c r="D41624" t="s">
        <v>304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35">
      <c r="A41625">
        <v>2025</v>
      </c>
      <c r="B41625" t="s">
        <v>238</v>
      </c>
      <c r="C41625" t="s">
        <v>273</v>
      </c>
      <c r="D41625" t="s">
        <v>304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35">
      <c r="A41626">
        <v>2026</v>
      </c>
      <c r="B41626" t="s">
        <v>238</v>
      </c>
      <c r="C41626" t="s">
        <v>273</v>
      </c>
      <c r="D41626" t="s">
        <v>304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35">
      <c r="A41627">
        <v>2024</v>
      </c>
      <c r="B41627" t="s">
        <v>243</v>
      </c>
      <c r="C41627" t="s">
        <v>263</v>
      </c>
      <c r="D41627" t="s">
        <v>304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35">
      <c r="A41628">
        <v>2025</v>
      </c>
      <c r="B41628" t="s">
        <v>243</v>
      </c>
      <c r="C41628" t="s">
        <v>263</v>
      </c>
      <c r="D41628" t="s">
        <v>304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35">
      <c r="A41629">
        <v>2045</v>
      </c>
      <c r="B41629" t="s">
        <v>248</v>
      </c>
      <c r="C41629" t="s">
        <v>256</v>
      </c>
      <c r="D41629" t="s">
        <v>304</v>
      </c>
      <c r="E41629" t="s">
        <v>250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35">
      <c r="A41630">
        <v>2027</v>
      </c>
      <c r="B41630" t="s">
        <v>248</v>
      </c>
      <c r="C41630" t="s">
        <v>264</v>
      </c>
      <c r="D41630" t="s">
        <v>304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35">
      <c r="A41631">
        <v>2028</v>
      </c>
      <c r="B41631" t="s">
        <v>248</v>
      </c>
      <c r="C41631" t="s">
        <v>264</v>
      </c>
      <c r="D41631" t="s">
        <v>304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35">
      <c r="A41632">
        <v>2029</v>
      </c>
      <c r="B41632" t="s">
        <v>248</v>
      </c>
      <c r="C41632" t="s">
        <v>264</v>
      </c>
      <c r="D41632" t="s">
        <v>304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35">
      <c r="A41633">
        <v>2030</v>
      </c>
      <c r="B41633" t="s">
        <v>248</v>
      </c>
      <c r="C41633" t="s">
        <v>264</v>
      </c>
      <c r="D41633" t="s">
        <v>304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35">
      <c r="A41634">
        <v>2023</v>
      </c>
      <c r="B41634" t="s">
        <v>243</v>
      </c>
      <c r="C41634" t="s">
        <v>263</v>
      </c>
      <c r="D41634" t="s">
        <v>304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35">
      <c r="A41635">
        <v>2026</v>
      </c>
      <c r="B41635" t="s">
        <v>243</v>
      </c>
      <c r="C41635" t="s">
        <v>263</v>
      </c>
      <c r="D41635" t="s">
        <v>304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35">
      <c r="A41636">
        <v>2027</v>
      </c>
      <c r="B41636" t="s">
        <v>243</v>
      </c>
      <c r="C41636" t="s">
        <v>263</v>
      </c>
      <c r="D41636" t="s">
        <v>304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35">
      <c r="A41637">
        <v>2028</v>
      </c>
      <c r="B41637" t="s">
        <v>243</v>
      </c>
      <c r="C41637" t="s">
        <v>263</v>
      </c>
      <c r="D41637" t="s">
        <v>304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35">
      <c r="A41638">
        <v>2029</v>
      </c>
      <c r="B41638" t="s">
        <v>243</v>
      </c>
      <c r="C41638" t="s">
        <v>263</v>
      </c>
      <c r="D41638" t="s">
        <v>304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35">
      <c r="A41639">
        <v>2030</v>
      </c>
      <c r="B41639" t="s">
        <v>243</v>
      </c>
      <c r="C41639" t="s">
        <v>263</v>
      </c>
      <c r="D41639" t="s">
        <v>304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35">
      <c r="A41640">
        <v>2031</v>
      </c>
      <c r="B41640" t="s">
        <v>243</v>
      </c>
      <c r="C41640" t="s">
        <v>263</v>
      </c>
      <c r="D41640" t="s">
        <v>304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35">
      <c r="A41641">
        <v>2032</v>
      </c>
      <c r="B41641" t="s">
        <v>243</v>
      </c>
      <c r="C41641" t="s">
        <v>263</v>
      </c>
      <c r="D41641" t="s">
        <v>304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35">
      <c r="A41642">
        <v>2033</v>
      </c>
      <c r="B41642" t="s">
        <v>243</v>
      </c>
      <c r="C41642" t="s">
        <v>263</v>
      </c>
      <c r="D41642" t="s">
        <v>304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35">
      <c r="A41643">
        <v>2034</v>
      </c>
      <c r="B41643" t="s">
        <v>243</v>
      </c>
      <c r="C41643" t="s">
        <v>263</v>
      </c>
      <c r="D41643" t="s">
        <v>304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35">
      <c r="A41644">
        <v>2047</v>
      </c>
      <c r="B41644" t="s">
        <v>248</v>
      </c>
      <c r="C41644" t="s">
        <v>264</v>
      </c>
      <c r="D41644" t="s">
        <v>304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35">
      <c r="A41645">
        <v>2080</v>
      </c>
      <c r="B41645" t="s">
        <v>248</v>
      </c>
      <c r="C41645" t="s">
        <v>266</v>
      </c>
      <c r="D41645" t="s">
        <v>304</v>
      </c>
      <c r="E41645" t="s">
        <v>250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35">
      <c r="A41646">
        <v>2080</v>
      </c>
      <c r="B41646" t="s">
        <v>238</v>
      </c>
      <c r="C41646" t="s">
        <v>265</v>
      </c>
      <c r="D41646" t="s">
        <v>304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35">
      <c r="A41647">
        <v>2049</v>
      </c>
      <c r="B41647" t="s">
        <v>248</v>
      </c>
      <c r="C41647" t="s">
        <v>266</v>
      </c>
      <c r="D41647" t="s">
        <v>304</v>
      </c>
      <c r="E41647" t="s">
        <v>250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35">
      <c r="A41648">
        <v>2050</v>
      </c>
      <c r="B41648" t="s">
        <v>248</v>
      </c>
      <c r="C41648" t="s">
        <v>266</v>
      </c>
      <c r="D41648" t="s">
        <v>304</v>
      </c>
      <c r="E41648" t="s">
        <v>250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35">
      <c r="A41649">
        <v>2020</v>
      </c>
      <c r="B41649" t="s">
        <v>248</v>
      </c>
      <c r="C41649" t="s">
        <v>264</v>
      </c>
      <c r="D41649" t="s">
        <v>304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35">
      <c r="A41650">
        <v>2044</v>
      </c>
      <c r="B41650" t="s">
        <v>248</v>
      </c>
      <c r="C41650" t="s">
        <v>266</v>
      </c>
      <c r="D41650" t="s">
        <v>304</v>
      </c>
      <c r="E41650" t="s">
        <v>250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35">
      <c r="A41651">
        <v>2045</v>
      </c>
      <c r="B41651" t="s">
        <v>248</v>
      </c>
      <c r="C41651" t="s">
        <v>266</v>
      </c>
      <c r="D41651" t="s">
        <v>304</v>
      </c>
      <c r="E41651" t="s">
        <v>250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35">
      <c r="A41652">
        <v>2060</v>
      </c>
      <c r="B41652" t="s">
        <v>248</v>
      </c>
      <c r="C41652" t="s">
        <v>266</v>
      </c>
      <c r="D41652" t="s">
        <v>304</v>
      </c>
      <c r="E41652" t="s">
        <v>250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35">
      <c r="A41653">
        <v>2070</v>
      </c>
      <c r="B41653" t="s">
        <v>248</v>
      </c>
      <c r="C41653" t="s">
        <v>266</v>
      </c>
      <c r="D41653" t="s">
        <v>304</v>
      </c>
      <c r="E41653" t="s">
        <v>250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35">
      <c r="A41654">
        <v>2045</v>
      </c>
      <c r="B41654" t="s">
        <v>248</v>
      </c>
      <c r="C41654" t="s">
        <v>264</v>
      </c>
      <c r="D41654" t="s">
        <v>304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35">
      <c r="A41655">
        <v>2070</v>
      </c>
      <c r="B41655" t="s">
        <v>238</v>
      </c>
      <c r="C41655" t="s">
        <v>265</v>
      </c>
      <c r="D41655" t="s">
        <v>304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35">
      <c r="A41656">
        <v>2080</v>
      </c>
      <c r="B41656" t="s">
        <v>248</v>
      </c>
      <c r="C41656" t="s">
        <v>264</v>
      </c>
      <c r="D41656" t="s">
        <v>304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35">
      <c r="A41657">
        <v>2046</v>
      </c>
      <c r="B41657" t="s">
        <v>248</v>
      </c>
      <c r="C41657" t="s">
        <v>266</v>
      </c>
      <c r="D41657" t="s">
        <v>304</v>
      </c>
      <c r="E41657" t="s">
        <v>250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35">
      <c r="A41658">
        <v>2047</v>
      </c>
      <c r="B41658" t="s">
        <v>248</v>
      </c>
      <c r="C41658" t="s">
        <v>266</v>
      </c>
      <c r="D41658" t="s">
        <v>304</v>
      </c>
      <c r="E41658" t="s">
        <v>250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35">
      <c r="A41659">
        <v>2048</v>
      </c>
      <c r="B41659" t="s">
        <v>248</v>
      </c>
      <c r="C41659" t="s">
        <v>266</v>
      </c>
      <c r="D41659" t="s">
        <v>304</v>
      </c>
      <c r="E41659" t="s">
        <v>250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35">
      <c r="A41660">
        <v>2044</v>
      </c>
      <c r="B41660" t="s">
        <v>248</v>
      </c>
      <c r="C41660" t="s">
        <v>264</v>
      </c>
      <c r="D41660" t="s">
        <v>304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35">
      <c r="A41661">
        <v>2050</v>
      </c>
      <c r="B41661" t="s">
        <v>238</v>
      </c>
      <c r="C41661" t="s">
        <v>265</v>
      </c>
      <c r="D41661" t="s">
        <v>304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35">
      <c r="A41662">
        <v>2060</v>
      </c>
      <c r="B41662" t="s">
        <v>238</v>
      </c>
      <c r="C41662" t="s">
        <v>265</v>
      </c>
      <c r="D41662" t="s">
        <v>304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35">
      <c r="A41663">
        <v>2080</v>
      </c>
      <c r="B41663" t="s">
        <v>238</v>
      </c>
      <c r="C41663" t="s">
        <v>265</v>
      </c>
      <c r="D41663" t="s">
        <v>304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35">
      <c r="A41664">
        <v>2045</v>
      </c>
      <c r="B41664" t="s">
        <v>243</v>
      </c>
      <c r="C41664" t="s">
        <v>268</v>
      </c>
      <c r="D41664" t="s">
        <v>304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35">
      <c r="A41665">
        <v>2027</v>
      </c>
      <c r="B41665" t="s">
        <v>248</v>
      </c>
      <c r="C41665" t="s">
        <v>256</v>
      </c>
      <c r="D41665" t="s">
        <v>304</v>
      </c>
      <c r="E41665" t="s">
        <v>250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35">
      <c r="A41666">
        <v>2030</v>
      </c>
      <c r="B41666" t="s">
        <v>238</v>
      </c>
      <c r="C41666" t="s">
        <v>265</v>
      </c>
      <c r="D41666" t="s">
        <v>304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35">
      <c r="A41667">
        <v>2020</v>
      </c>
      <c r="B41667" t="s">
        <v>248</v>
      </c>
      <c r="C41667" t="s">
        <v>260</v>
      </c>
      <c r="D41667" t="s">
        <v>304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35">
      <c r="A41668">
        <v>2046</v>
      </c>
      <c r="B41668" t="s">
        <v>243</v>
      </c>
      <c r="C41668" t="s">
        <v>268</v>
      </c>
      <c r="D41668" t="s">
        <v>304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35">
      <c r="A41669">
        <v>2035</v>
      </c>
      <c r="B41669" t="s">
        <v>238</v>
      </c>
      <c r="C41669" t="s">
        <v>271</v>
      </c>
      <c r="D41669" t="s">
        <v>304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35">
      <c r="A41670">
        <v>2046</v>
      </c>
      <c r="B41670" t="s">
        <v>248</v>
      </c>
      <c r="C41670" t="s">
        <v>256</v>
      </c>
      <c r="D41670" t="s">
        <v>304</v>
      </c>
      <c r="E41670" t="s">
        <v>250</v>
      </c>
      <c r="F41670">
        <v>0.214043488</v>
      </c>
      <c r="G41670" t="str">
        <f>INDEX(crosswalk!$D:$D,MATCH(C41670,crosswalk!$C:$C,0))</f>
        <v>chemicals 20</v>
      </c>
    </row>
    <row r="41671" spans="1:7" x14ac:dyDescent="0.35">
      <c r="A41671">
        <v>2039</v>
      </c>
      <c r="B41671" t="s">
        <v>238</v>
      </c>
      <c r="C41671" t="s">
        <v>271</v>
      </c>
      <c r="D41671" t="s">
        <v>304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35">
      <c r="A41672">
        <v>2070</v>
      </c>
      <c r="B41672" t="s">
        <v>238</v>
      </c>
      <c r="C41672" t="s">
        <v>265</v>
      </c>
      <c r="D41672" t="s">
        <v>304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35">
      <c r="A41673">
        <v>2034</v>
      </c>
      <c r="B41673" t="s">
        <v>238</v>
      </c>
      <c r="C41673" t="s">
        <v>265</v>
      </c>
      <c r="D41673" t="s">
        <v>304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35">
      <c r="A41674">
        <v>2035</v>
      </c>
      <c r="B41674" t="s">
        <v>238</v>
      </c>
      <c r="C41674" t="s">
        <v>265</v>
      </c>
      <c r="D41674" t="s">
        <v>304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35">
      <c r="A41675">
        <v>2036</v>
      </c>
      <c r="B41675" t="s">
        <v>238</v>
      </c>
      <c r="C41675" t="s">
        <v>265</v>
      </c>
      <c r="D41675" t="s">
        <v>304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35">
      <c r="A41676">
        <v>2020</v>
      </c>
      <c r="B41676" t="s">
        <v>238</v>
      </c>
      <c r="C41676" t="s">
        <v>271</v>
      </c>
      <c r="D41676" t="s">
        <v>304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35">
      <c r="A41677">
        <v>2029</v>
      </c>
      <c r="B41677" t="s">
        <v>243</v>
      </c>
      <c r="C41677" t="s">
        <v>268</v>
      </c>
      <c r="D41677" t="s">
        <v>304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35">
      <c r="A41678">
        <v>2046</v>
      </c>
      <c r="B41678" t="s">
        <v>248</v>
      </c>
      <c r="C41678" t="s">
        <v>264</v>
      </c>
      <c r="D41678" t="s">
        <v>304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35">
      <c r="A41679">
        <v>2028</v>
      </c>
      <c r="B41679" t="s">
        <v>238</v>
      </c>
      <c r="C41679" t="s">
        <v>265</v>
      </c>
      <c r="D41679" t="s">
        <v>304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35">
      <c r="A41680">
        <v>2031</v>
      </c>
      <c r="B41680" t="s">
        <v>248</v>
      </c>
      <c r="C41680" t="s">
        <v>260</v>
      </c>
      <c r="D41680" t="s">
        <v>304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35">
      <c r="A41681">
        <v>2033</v>
      </c>
      <c r="B41681" t="s">
        <v>238</v>
      </c>
      <c r="C41681" t="s">
        <v>265</v>
      </c>
      <c r="D41681" t="s">
        <v>304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35">
      <c r="A41682">
        <v>2022</v>
      </c>
      <c r="B41682" t="s">
        <v>248</v>
      </c>
      <c r="C41682" t="s">
        <v>260</v>
      </c>
      <c r="D41682" t="s">
        <v>304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35">
      <c r="A41683">
        <v>2023</v>
      </c>
      <c r="B41683" t="s">
        <v>248</v>
      </c>
      <c r="C41683" t="s">
        <v>260</v>
      </c>
      <c r="D41683" t="s">
        <v>304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35">
      <c r="A41684">
        <v>2030</v>
      </c>
      <c r="B41684" t="s">
        <v>243</v>
      </c>
      <c r="C41684" t="s">
        <v>268</v>
      </c>
      <c r="D41684" t="s">
        <v>304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35">
      <c r="A41685">
        <v>2031</v>
      </c>
      <c r="B41685" t="s">
        <v>243</v>
      </c>
      <c r="C41685" t="s">
        <v>268</v>
      </c>
      <c r="D41685" t="s">
        <v>304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35">
      <c r="A41686">
        <v>2049</v>
      </c>
      <c r="B41686" t="s">
        <v>238</v>
      </c>
      <c r="C41686" t="s">
        <v>265</v>
      </c>
      <c r="D41686" t="s">
        <v>304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35">
      <c r="A41687">
        <v>2032</v>
      </c>
      <c r="B41687" t="s">
        <v>248</v>
      </c>
      <c r="C41687" t="s">
        <v>260</v>
      </c>
      <c r="D41687" t="s">
        <v>304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35">
      <c r="A41688">
        <v>2035</v>
      </c>
      <c r="B41688" t="s">
        <v>248</v>
      </c>
      <c r="C41688" t="s">
        <v>260</v>
      </c>
      <c r="D41688" t="s">
        <v>304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35">
      <c r="A41689">
        <v>2036</v>
      </c>
      <c r="B41689" t="s">
        <v>248</v>
      </c>
      <c r="C41689" t="s">
        <v>260</v>
      </c>
      <c r="D41689" t="s">
        <v>304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35">
      <c r="A41690">
        <v>2024</v>
      </c>
      <c r="B41690" t="s">
        <v>248</v>
      </c>
      <c r="C41690" t="s">
        <v>260</v>
      </c>
      <c r="D41690" t="s">
        <v>304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35">
      <c r="A41691">
        <v>2025</v>
      </c>
      <c r="B41691" t="s">
        <v>248</v>
      </c>
      <c r="C41691" t="s">
        <v>260</v>
      </c>
      <c r="D41691" t="s">
        <v>304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35">
      <c r="A41692">
        <v>2026</v>
      </c>
      <c r="B41692" t="s">
        <v>248</v>
      </c>
      <c r="C41692" t="s">
        <v>260</v>
      </c>
      <c r="D41692" t="s">
        <v>304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35">
      <c r="A41693">
        <v>2030</v>
      </c>
      <c r="B41693" t="s">
        <v>248</v>
      </c>
      <c r="C41693" t="s">
        <v>260</v>
      </c>
      <c r="D41693" t="s">
        <v>304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35">
      <c r="A41694">
        <v>2033</v>
      </c>
      <c r="B41694" t="s">
        <v>248</v>
      </c>
      <c r="C41694" t="s">
        <v>260</v>
      </c>
      <c r="D41694" t="s">
        <v>304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35">
      <c r="A41695">
        <v>2021</v>
      </c>
      <c r="B41695" t="s">
        <v>248</v>
      </c>
      <c r="C41695" t="s">
        <v>260</v>
      </c>
      <c r="D41695" t="s">
        <v>304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35">
      <c r="A41696">
        <v>2080</v>
      </c>
      <c r="B41696" t="s">
        <v>238</v>
      </c>
      <c r="C41696" t="s">
        <v>271</v>
      </c>
      <c r="D41696" t="s">
        <v>304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35">
      <c r="A41697">
        <v>2037</v>
      </c>
      <c r="B41697" t="s">
        <v>248</v>
      </c>
      <c r="C41697" t="s">
        <v>260</v>
      </c>
      <c r="D41697" t="s">
        <v>304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35">
      <c r="A41698">
        <v>2038</v>
      </c>
      <c r="B41698" t="s">
        <v>248</v>
      </c>
      <c r="C41698" t="s">
        <v>260</v>
      </c>
      <c r="D41698" t="s">
        <v>304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35">
      <c r="A41699">
        <v>2039</v>
      </c>
      <c r="B41699" t="s">
        <v>248</v>
      </c>
      <c r="C41699" t="s">
        <v>260</v>
      </c>
      <c r="D41699" t="s">
        <v>304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35">
      <c r="A41700">
        <v>2027</v>
      </c>
      <c r="B41700" t="s">
        <v>248</v>
      </c>
      <c r="C41700" t="s">
        <v>260</v>
      </c>
      <c r="D41700" t="s">
        <v>304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35">
      <c r="A41701">
        <v>2028</v>
      </c>
      <c r="B41701" t="s">
        <v>248</v>
      </c>
      <c r="C41701" t="s">
        <v>260</v>
      </c>
      <c r="D41701" t="s">
        <v>304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35">
      <c r="A41702">
        <v>2029</v>
      </c>
      <c r="B41702" t="s">
        <v>248</v>
      </c>
      <c r="C41702" t="s">
        <v>260</v>
      </c>
      <c r="D41702" t="s">
        <v>304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35">
      <c r="A41703">
        <v>2026</v>
      </c>
      <c r="B41703" t="s">
        <v>248</v>
      </c>
      <c r="C41703" t="s">
        <v>256</v>
      </c>
      <c r="D41703" t="s">
        <v>304</v>
      </c>
      <c r="E41703" t="s">
        <v>250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35">
      <c r="A41704">
        <v>2043</v>
      </c>
      <c r="B41704" t="s">
        <v>248</v>
      </c>
      <c r="C41704" t="s">
        <v>264</v>
      </c>
      <c r="D41704" t="s">
        <v>304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35">
      <c r="A41705">
        <v>2034</v>
      </c>
      <c r="B41705" t="s">
        <v>248</v>
      </c>
      <c r="C41705" t="s">
        <v>260</v>
      </c>
      <c r="D41705" t="s">
        <v>304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35">
      <c r="A41706">
        <v>2060</v>
      </c>
      <c r="B41706" t="s">
        <v>238</v>
      </c>
      <c r="C41706" t="s">
        <v>271</v>
      </c>
      <c r="D41706" t="s">
        <v>304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35">
      <c r="A41707">
        <v>2040</v>
      </c>
      <c r="B41707" t="s">
        <v>238</v>
      </c>
      <c r="C41707" t="s">
        <v>271</v>
      </c>
      <c r="D41707" t="s">
        <v>304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35">
      <c r="A41708">
        <v>2041</v>
      </c>
      <c r="B41708" t="s">
        <v>238</v>
      </c>
      <c r="C41708" t="s">
        <v>271</v>
      </c>
      <c r="D41708" t="s">
        <v>304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35">
      <c r="A41709">
        <v>2040</v>
      </c>
      <c r="B41709" t="s">
        <v>248</v>
      </c>
      <c r="C41709" t="s">
        <v>260</v>
      </c>
      <c r="D41709" t="s">
        <v>304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35">
      <c r="A41710">
        <v>2041</v>
      </c>
      <c r="B41710" t="s">
        <v>248</v>
      </c>
      <c r="C41710" t="s">
        <v>260</v>
      </c>
      <c r="D41710" t="s">
        <v>304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35">
      <c r="A41711">
        <v>2029</v>
      </c>
      <c r="B41711" t="s">
        <v>238</v>
      </c>
      <c r="C41711" t="s">
        <v>265</v>
      </c>
      <c r="D41711" t="s">
        <v>304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35">
      <c r="A41712">
        <v>2048</v>
      </c>
      <c r="B41712" t="s">
        <v>243</v>
      </c>
      <c r="C41712" t="s">
        <v>268</v>
      </c>
      <c r="D41712" t="s">
        <v>304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35">
      <c r="A41713">
        <v>2034</v>
      </c>
      <c r="B41713" t="s">
        <v>238</v>
      </c>
      <c r="C41713" t="s">
        <v>271</v>
      </c>
      <c r="D41713" t="s">
        <v>304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35">
      <c r="A41714">
        <v>2023</v>
      </c>
      <c r="B41714" t="s">
        <v>238</v>
      </c>
      <c r="C41714" t="s">
        <v>271</v>
      </c>
      <c r="D41714" t="s">
        <v>304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35">
      <c r="A41715">
        <v>2025</v>
      </c>
      <c r="B41715" t="s">
        <v>238</v>
      </c>
      <c r="C41715" t="s">
        <v>271</v>
      </c>
      <c r="D41715" t="s">
        <v>304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35">
      <c r="A41716">
        <v>2026</v>
      </c>
      <c r="B41716" t="s">
        <v>238</v>
      </c>
      <c r="C41716" t="s">
        <v>271</v>
      </c>
      <c r="D41716" t="s">
        <v>304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35">
      <c r="A41717">
        <v>2070</v>
      </c>
      <c r="B41717" t="s">
        <v>238</v>
      </c>
      <c r="C41717" t="s">
        <v>271</v>
      </c>
      <c r="D41717" t="s">
        <v>304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35">
      <c r="A41718">
        <v>2080</v>
      </c>
      <c r="B41718" t="s">
        <v>238</v>
      </c>
      <c r="C41718" t="s">
        <v>271</v>
      </c>
      <c r="D41718" t="s">
        <v>304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35">
      <c r="A41719">
        <v>2042</v>
      </c>
      <c r="B41719" t="s">
        <v>238</v>
      </c>
      <c r="C41719" t="s">
        <v>271</v>
      </c>
      <c r="D41719" t="s">
        <v>304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35">
      <c r="A41720">
        <v>2043</v>
      </c>
      <c r="B41720" t="s">
        <v>238</v>
      </c>
      <c r="C41720" t="s">
        <v>271</v>
      </c>
      <c r="D41720" t="s">
        <v>304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35">
      <c r="A41721">
        <v>2047</v>
      </c>
      <c r="B41721" t="s">
        <v>243</v>
      </c>
      <c r="C41721" t="s">
        <v>268</v>
      </c>
      <c r="D41721" t="s">
        <v>304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35">
      <c r="A41722">
        <v>2060</v>
      </c>
      <c r="B41722" t="s">
        <v>238</v>
      </c>
      <c r="C41722" t="s">
        <v>239</v>
      </c>
      <c r="D41722" t="s">
        <v>304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35">
      <c r="A41723">
        <v>2070</v>
      </c>
      <c r="B41723" t="s">
        <v>238</v>
      </c>
      <c r="C41723" t="s">
        <v>239</v>
      </c>
      <c r="D41723" t="s">
        <v>304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35">
      <c r="A41724">
        <v>2024</v>
      </c>
      <c r="B41724" t="s">
        <v>238</v>
      </c>
      <c r="C41724" t="s">
        <v>271</v>
      </c>
      <c r="D41724" t="s">
        <v>304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35">
      <c r="A41725">
        <v>2047</v>
      </c>
      <c r="B41725" t="s">
        <v>238</v>
      </c>
      <c r="C41725" t="s">
        <v>273</v>
      </c>
      <c r="D41725" t="s">
        <v>304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35">
      <c r="A41726">
        <v>2048</v>
      </c>
      <c r="B41726" t="s">
        <v>238</v>
      </c>
      <c r="C41726" t="s">
        <v>273</v>
      </c>
      <c r="D41726" t="s">
        <v>304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35">
      <c r="A41727">
        <v>2027</v>
      </c>
      <c r="B41727" t="s">
        <v>238</v>
      </c>
      <c r="C41727" t="s">
        <v>271</v>
      </c>
      <c r="D41727" t="s">
        <v>304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35">
      <c r="A41728">
        <v>2045</v>
      </c>
      <c r="B41728" t="s">
        <v>238</v>
      </c>
      <c r="C41728" t="s">
        <v>239</v>
      </c>
      <c r="D41728" t="s">
        <v>304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35">
      <c r="A41729">
        <v>2050</v>
      </c>
      <c r="B41729" t="s">
        <v>238</v>
      </c>
      <c r="C41729" t="s">
        <v>239</v>
      </c>
      <c r="D41729" t="s">
        <v>304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35">
      <c r="A41730">
        <v>2025</v>
      </c>
      <c r="B41730" t="s">
        <v>248</v>
      </c>
      <c r="C41730" t="s">
        <v>256</v>
      </c>
      <c r="D41730" t="s">
        <v>304</v>
      </c>
      <c r="E41730" t="s">
        <v>250</v>
      </c>
      <c r="F41730">
        <v>0.17317493</v>
      </c>
      <c r="G41730" t="str">
        <f>INDEX(crosswalk!$D:$D,MATCH(C41730,crosswalk!$C:$C,0))</f>
        <v>chemicals 20</v>
      </c>
    </row>
    <row r="41731" spans="1:7" x14ac:dyDescent="0.35">
      <c r="A41731">
        <v>2027</v>
      </c>
      <c r="B41731" t="s">
        <v>238</v>
      </c>
      <c r="C41731" t="s">
        <v>265</v>
      </c>
      <c r="D41731" t="s">
        <v>304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35">
      <c r="A41732">
        <v>2080</v>
      </c>
      <c r="B41732" t="s">
        <v>238</v>
      </c>
      <c r="C41732" t="s">
        <v>239</v>
      </c>
      <c r="D41732" t="s">
        <v>304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35">
      <c r="A41733">
        <v>2046</v>
      </c>
      <c r="B41733" t="s">
        <v>238</v>
      </c>
      <c r="C41733" t="s">
        <v>271</v>
      </c>
      <c r="D41733" t="s">
        <v>304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35">
      <c r="A41734">
        <v>2047</v>
      </c>
      <c r="B41734" t="s">
        <v>238</v>
      </c>
      <c r="C41734" t="s">
        <v>271</v>
      </c>
      <c r="D41734" t="s">
        <v>304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35">
      <c r="A41735">
        <v>2049</v>
      </c>
      <c r="B41735" t="s">
        <v>238</v>
      </c>
      <c r="C41735" t="s">
        <v>273</v>
      </c>
      <c r="D41735" t="s">
        <v>304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35">
      <c r="A41736">
        <v>2024</v>
      </c>
      <c r="B41736" t="s">
        <v>248</v>
      </c>
      <c r="C41736" t="s">
        <v>256</v>
      </c>
      <c r="D41736" t="s">
        <v>304</v>
      </c>
      <c r="E41736" t="s">
        <v>250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35">
      <c r="A41737">
        <v>2047</v>
      </c>
      <c r="B41737" t="s">
        <v>241</v>
      </c>
      <c r="C41737" t="s">
        <v>247</v>
      </c>
      <c r="D41737" t="s">
        <v>304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35">
      <c r="A41738">
        <v>2044</v>
      </c>
      <c r="B41738" t="s">
        <v>238</v>
      </c>
      <c r="C41738" t="s">
        <v>271</v>
      </c>
      <c r="D41738" t="s">
        <v>304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35">
      <c r="A41739">
        <v>2045</v>
      </c>
      <c r="B41739" t="s">
        <v>238</v>
      </c>
      <c r="C41739" t="s">
        <v>271</v>
      </c>
      <c r="D41739" t="s">
        <v>304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35">
      <c r="A41740">
        <v>2021</v>
      </c>
      <c r="B41740" t="s">
        <v>238</v>
      </c>
      <c r="C41740" t="s">
        <v>271</v>
      </c>
      <c r="D41740" t="s">
        <v>304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35">
      <c r="A41741">
        <v>2022</v>
      </c>
      <c r="B41741" t="s">
        <v>238</v>
      </c>
      <c r="C41741" t="s">
        <v>271</v>
      </c>
      <c r="D41741" t="s">
        <v>304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35">
      <c r="A41742">
        <v>2048</v>
      </c>
      <c r="B41742" t="s">
        <v>238</v>
      </c>
      <c r="C41742" t="s">
        <v>271</v>
      </c>
      <c r="D41742" t="s">
        <v>304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35">
      <c r="A41743">
        <v>2050</v>
      </c>
      <c r="B41743" t="s">
        <v>238</v>
      </c>
      <c r="C41743" t="s">
        <v>273</v>
      </c>
      <c r="D41743" t="s">
        <v>304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35">
      <c r="A41744">
        <v>2049</v>
      </c>
      <c r="B41744" t="s">
        <v>238</v>
      </c>
      <c r="C41744" t="s">
        <v>239</v>
      </c>
      <c r="D41744" t="s">
        <v>304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35">
      <c r="A41745">
        <v>2048</v>
      </c>
      <c r="B41745" t="s">
        <v>248</v>
      </c>
      <c r="C41745" t="s">
        <v>256</v>
      </c>
      <c r="D41745" t="s">
        <v>304</v>
      </c>
      <c r="E41745" t="s">
        <v>250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35">
      <c r="A41746">
        <v>2041</v>
      </c>
      <c r="B41746" t="s">
        <v>248</v>
      </c>
      <c r="C41746" t="s">
        <v>264</v>
      </c>
      <c r="D41746" t="s">
        <v>304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35">
      <c r="A41747">
        <v>2042</v>
      </c>
      <c r="B41747" t="s">
        <v>248</v>
      </c>
      <c r="C41747" t="s">
        <v>264</v>
      </c>
      <c r="D41747" t="s">
        <v>304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35">
      <c r="A41748">
        <v>2048</v>
      </c>
      <c r="B41748" t="s">
        <v>238</v>
      </c>
      <c r="C41748" t="s">
        <v>265</v>
      </c>
      <c r="D41748" t="s">
        <v>304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35">
      <c r="A41749">
        <v>2049</v>
      </c>
      <c r="B41749" t="s">
        <v>238</v>
      </c>
      <c r="C41749" t="s">
        <v>271</v>
      </c>
      <c r="D41749" t="s">
        <v>304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35">
      <c r="A41750">
        <v>2060</v>
      </c>
      <c r="B41750" t="s">
        <v>238</v>
      </c>
      <c r="C41750" t="s">
        <v>273</v>
      </c>
      <c r="D41750" t="s">
        <v>304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35">
      <c r="A41751">
        <v>2046</v>
      </c>
      <c r="B41751" t="s">
        <v>238</v>
      </c>
      <c r="C41751" t="s">
        <v>239</v>
      </c>
      <c r="D41751" t="s">
        <v>304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35">
      <c r="A41752">
        <v>2047</v>
      </c>
      <c r="B41752" t="s">
        <v>238</v>
      </c>
      <c r="C41752" t="s">
        <v>239</v>
      </c>
      <c r="D41752" t="s">
        <v>304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35">
      <c r="A41753">
        <v>2048</v>
      </c>
      <c r="B41753" t="s">
        <v>238</v>
      </c>
      <c r="C41753" t="s">
        <v>239</v>
      </c>
      <c r="D41753" t="s">
        <v>304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35">
      <c r="A41754">
        <v>2023</v>
      </c>
      <c r="B41754" t="s">
        <v>248</v>
      </c>
      <c r="C41754" t="s">
        <v>256</v>
      </c>
      <c r="D41754" t="s">
        <v>304</v>
      </c>
      <c r="E41754" t="s">
        <v>250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35">
      <c r="A41755">
        <v>2040</v>
      </c>
      <c r="B41755" t="s">
        <v>248</v>
      </c>
      <c r="C41755" t="s">
        <v>264</v>
      </c>
      <c r="D41755" t="s">
        <v>304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35">
      <c r="A41756">
        <v>2080</v>
      </c>
      <c r="B41756" t="s">
        <v>248</v>
      </c>
      <c r="C41756" t="s">
        <v>251</v>
      </c>
      <c r="D41756" t="s">
        <v>304</v>
      </c>
      <c r="E41756" t="s">
        <v>250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35">
      <c r="A41757">
        <v>2037</v>
      </c>
      <c r="B41757" t="s">
        <v>238</v>
      </c>
      <c r="C41757" t="s">
        <v>265</v>
      </c>
      <c r="D41757" t="s">
        <v>304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35">
      <c r="A41758">
        <v>2049</v>
      </c>
      <c r="B41758" t="s">
        <v>248</v>
      </c>
      <c r="C41758" t="s">
        <v>256</v>
      </c>
      <c r="D41758" t="s">
        <v>304</v>
      </c>
      <c r="E41758" t="s">
        <v>250</v>
      </c>
      <c r="F41758">
        <v>0.220519926</v>
      </c>
      <c r="G41758" t="str">
        <f>INDEX(crosswalk!$D:$D,MATCH(C41758,crosswalk!$C:$C,0))</f>
        <v>chemicals 20</v>
      </c>
    </row>
    <row r="41759" spans="1:7" x14ac:dyDescent="0.35">
      <c r="A41759">
        <v>2050</v>
      </c>
      <c r="B41759" t="s">
        <v>238</v>
      </c>
      <c r="C41759" t="s">
        <v>271</v>
      </c>
      <c r="D41759" t="s">
        <v>304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35">
      <c r="A41760">
        <v>2070</v>
      </c>
      <c r="B41760" t="s">
        <v>238</v>
      </c>
      <c r="C41760" t="s">
        <v>273</v>
      </c>
      <c r="D41760" t="s">
        <v>304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35">
      <c r="A41761">
        <v>2080</v>
      </c>
      <c r="B41761" t="s">
        <v>238</v>
      </c>
      <c r="C41761" t="s">
        <v>273</v>
      </c>
      <c r="D41761" t="s">
        <v>304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35">
      <c r="A41762">
        <v>2022</v>
      </c>
      <c r="B41762" t="s">
        <v>248</v>
      </c>
      <c r="C41762" t="s">
        <v>256</v>
      </c>
      <c r="D41762" t="s">
        <v>304</v>
      </c>
      <c r="E41762" t="s">
        <v>250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35">
      <c r="A41763">
        <v>2047</v>
      </c>
      <c r="B41763" t="s">
        <v>248</v>
      </c>
      <c r="C41763" t="s">
        <v>256</v>
      </c>
      <c r="D41763" t="s">
        <v>304</v>
      </c>
      <c r="E41763" t="s">
        <v>250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35">
      <c r="A41764">
        <v>2070</v>
      </c>
      <c r="B41764" t="s">
        <v>248</v>
      </c>
      <c r="C41764" t="s">
        <v>251</v>
      </c>
      <c r="D41764" t="s">
        <v>304</v>
      </c>
      <c r="E41764" t="s">
        <v>250</v>
      </c>
      <c r="F41764">
        <v>12.62907727</v>
      </c>
      <c r="G41764" t="str">
        <f>INDEX(crosswalk!$D:$D,MATCH(C41764,crosswalk!$C:$C,0))</f>
        <v>chemicals 20</v>
      </c>
    </row>
    <row r="41765" spans="1:7" x14ac:dyDescent="0.35">
      <c r="A41765">
        <v>2031</v>
      </c>
      <c r="B41765" t="s">
        <v>238</v>
      </c>
      <c r="C41765" t="s">
        <v>271</v>
      </c>
      <c r="D41765" t="s">
        <v>304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35">
      <c r="A41766">
        <v>2032</v>
      </c>
      <c r="B41766" t="s">
        <v>238</v>
      </c>
      <c r="C41766" t="s">
        <v>271</v>
      </c>
      <c r="D41766" t="s">
        <v>304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35">
      <c r="A41767">
        <v>2033</v>
      </c>
      <c r="B41767" t="s">
        <v>238</v>
      </c>
      <c r="C41767" t="s">
        <v>271</v>
      </c>
      <c r="D41767" t="s">
        <v>304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35">
      <c r="A41768">
        <v>2026</v>
      </c>
      <c r="B41768" t="s">
        <v>238</v>
      </c>
      <c r="C41768" t="s">
        <v>265</v>
      </c>
      <c r="D41768" t="s">
        <v>304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35">
      <c r="A41769">
        <v>2048</v>
      </c>
      <c r="B41769" t="s">
        <v>241</v>
      </c>
      <c r="C41769" t="s">
        <v>247</v>
      </c>
      <c r="D41769" t="s">
        <v>304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35">
      <c r="A41770">
        <v>2036</v>
      </c>
      <c r="B41770" t="s">
        <v>248</v>
      </c>
      <c r="C41770" t="s">
        <v>264</v>
      </c>
      <c r="D41770" t="s">
        <v>304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35">
      <c r="A41771">
        <v>2050</v>
      </c>
      <c r="B41771" t="s">
        <v>248</v>
      </c>
      <c r="C41771" t="s">
        <v>251</v>
      </c>
      <c r="D41771" t="s">
        <v>304</v>
      </c>
      <c r="E41771" t="s">
        <v>250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35">
      <c r="A41772">
        <v>2060</v>
      </c>
      <c r="B41772" t="s">
        <v>248</v>
      </c>
      <c r="C41772" t="s">
        <v>251</v>
      </c>
      <c r="D41772" t="s">
        <v>304</v>
      </c>
      <c r="E41772" t="s">
        <v>250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35">
      <c r="A41773">
        <v>2039</v>
      </c>
      <c r="B41773" t="s">
        <v>248</v>
      </c>
      <c r="C41773" t="s">
        <v>264</v>
      </c>
      <c r="D41773" t="s">
        <v>304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35">
      <c r="A41774">
        <v>2030</v>
      </c>
      <c r="B41774" t="s">
        <v>238</v>
      </c>
      <c r="C41774" t="s">
        <v>271</v>
      </c>
      <c r="D41774" t="s">
        <v>304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35">
      <c r="A41775">
        <v>2038</v>
      </c>
      <c r="B41775" t="s">
        <v>238</v>
      </c>
      <c r="C41775" t="s">
        <v>273</v>
      </c>
      <c r="D41775" t="s">
        <v>304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35">
      <c r="A41776">
        <v>2046</v>
      </c>
      <c r="B41776" t="s">
        <v>238</v>
      </c>
      <c r="C41776" t="s">
        <v>265</v>
      </c>
      <c r="D41776" t="s">
        <v>304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35">
      <c r="A41777">
        <v>2049</v>
      </c>
      <c r="B41777" t="s">
        <v>241</v>
      </c>
      <c r="C41777" t="s">
        <v>247</v>
      </c>
      <c r="D41777" t="s">
        <v>304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35">
      <c r="A41778">
        <v>2037</v>
      </c>
      <c r="B41778" t="s">
        <v>248</v>
      </c>
      <c r="C41778" t="s">
        <v>264</v>
      </c>
      <c r="D41778" t="s">
        <v>304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35">
      <c r="A41779">
        <v>2038</v>
      </c>
      <c r="B41779" t="s">
        <v>248</v>
      </c>
      <c r="C41779" t="s">
        <v>264</v>
      </c>
      <c r="D41779" t="s">
        <v>304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35">
      <c r="A41780">
        <v>2020</v>
      </c>
      <c r="B41780" t="s">
        <v>248</v>
      </c>
      <c r="C41780" t="s">
        <v>256</v>
      </c>
      <c r="D41780" t="s">
        <v>304</v>
      </c>
      <c r="E41780" t="s">
        <v>250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35">
      <c r="A41781">
        <v>2021</v>
      </c>
      <c r="B41781" t="s">
        <v>248</v>
      </c>
      <c r="C41781" t="s">
        <v>256</v>
      </c>
      <c r="D41781" t="s">
        <v>304</v>
      </c>
      <c r="E41781" t="s">
        <v>250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35">
      <c r="A41782">
        <v>2024</v>
      </c>
      <c r="B41782" t="s">
        <v>238</v>
      </c>
      <c r="C41782" t="s">
        <v>265</v>
      </c>
      <c r="D41782" t="s">
        <v>304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35">
      <c r="A41783">
        <v>2025</v>
      </c>
      <c r="B41783" t="s">
        <v>238</v>
      </c>
      <c r="C41783" t="s">
        <v>265</v>
      </c>
      <c r="D41783" t="s">
        <v>304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35">
      <c r="A41784">
        <v>2045</v>
      </c>
      <c r="B41784" t="s">
        <v>238</v>
      </c>
      <c r="C41784" t="s">
        <v>265</v>
      </c>
      <c r="D41784" t="s">
        <v>304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35">
      <c r="A41785">
        <v>2047</v>
      </c>
      <c r="B41785" t="s">
        <v>238</v>
      </c>
      <c r="C41785" t="s">
        <v>265</v>
      </c>
      <c r="D41785" t="s">
        <v>304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35">
      <c r="A41786">
        <v>2050</v>
      </c>
      <c r="B41786" t="s">
        <v>241</v>
      </c>
      <c r="C41786" t="s">
        <v>247</v>
      </c>
      <c r="D41786" t="s">
        <v>304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35">
      <c r="A41787">
        <v>2029</v>
      </c>
      <c r="B41787" t="s">
        <v>238</v>
      </c>
      <c r="C41787" t="s">
        <v>271</v>
      </c>
      <c r="D41787" t="s">
        <v>304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35">
      <c r="A41788">
        <v>2043</v>
      </c>
      <c r="B41788" t="s">
        <v>238</v>
      </c>
      <c r="C41788" t="s">
        <v>265</v>
      </c>
      <c r="D41788" t="s">
        <v>304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35">
      <c r="A41789">
        <v>2070</v>
      </c>
      <c r="B41789" t="s">
        <v>248</v>
      </c>
      <c r="C41789" t="s">
        <v>258</v>
      </c>
      <c r="D41789" t="s">
        <v>304</v>
      </c>
      <c r="E41789" t="s">
        <v>250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35">
      <c r="A41790">
        <v>2080</v>
      </c>
      <c r="B41790" t="s">
        <v>248</v>
      </c>
      <c r="C41790" t="s">
        <v>258</v>
      </c>
      <c r="D41790" t="s">
        <v>304</v>
      </c>
      <c r="E41790" t="s">
        <v>250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35">
      <c r="A41791">
        <v>2023</v>
      </c>
      <c r="B41791" t="s">
        <v>238</v>
      </c>
      <c r="C41791" t="s">
        <v>265</v>
      </c>
      <c r="D41791" t="s">
        <v>304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35">
      <c r="A41792">
        <v>2060</v>
      </c>
      <c r="B41792" t="s">
        <v>241</v>
      </c>
      <c r="C41792" t="s">
        <v>247</v>
      </c>
      <c r="D41792" t="s">
        <v>304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35">
      <c r="A41793">
        <v>2039</v>
      </c>
      <c r="B41793" t="s">
        <v>238</v>
      </c>
      <c r="C41793" t="s">
        <v>273</v>
      </c>
      <c r="D41793" t="s">
        <v>304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35">
      <c r="A41794">
        <v>2042</v>
      </c>
      <c r="B41794" t="s">
        <v>238</v>
      </c>
      <c r="C41794" t="s">
        <v>265</v>
      </c>
      <c r="D41794" t="s">
        <v>304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35">
      <c r="A41795">
        <v>2020</v>
      </c>
      <c r="B41795" t="s">
        <v>238</v>
      </c>
      <c r="C41795" t="s">
        <v>265</v>
      </c>
      <c r="D41795" t="s">
        <v>304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35">
      <c r="A41796">
        <v>2028</v>
      </c>
      <c r="B41796" t="s">
        <v>238</v>
      </c>
      <c r="C41796" t="s">
        <v>271</v>
      </c>
      <c r="D41796" t="s">
        <v>304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35">
      <c r="A41797">
        <v>2044</v>
      </c>
      <c r="B41797" t="s">
        <v>238</v>
      </c>
      <c r="C41797" t="s">
        <v>265</v>
      </c>
      <c r="D41797" t="s">
        <v>304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35">
      <c r="A41798">
        <v>2038</v>
      </c>
      <c r="B41798" t="s">
        <v>238</v>
      </c>
      <c r="C41798" t="s">
        <v>265</v>
      </c>
      <c r="D41798" t="s">
        <v>304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35">
      <c r="A41799">
        <v>2040</v>
      </c>
      <c r="B41799" t="s">
        <v>238</v>
      </c>
      <c r="C41799" t="s">
        <v>273</v>
      </c>
      <c r="D41799" t="s">
        <v>304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35">
      <c r="A41800">
        <v>2070</v>
      </c>
      <c r="B41800" t="s">
        <v>241</v>
      </c>
      <c r="C41800" t="s">
        <v>247</v>
      </c>
      <c r="D41800" t="s">
        <v>304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35">
      <c r="A41801">
        <v>2035</v>
      </c>
      <c r="B41801" t="s">
        <v>248</v>
      </c>
      <c r="C41801" t="s">
        <v>264</v>
      </c>
      <c r="D41801" t="s">
        <v>304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35">
      <c r="A41802">
        <v>2080</v>
      </c>
      <c r="B41802" t="s">
        <v>248</v>
      </c>
      <c r="C41802" t="s">
        <v>256</v>
      </c>
      <c r="D41802" t="s">
        <v>304</v>
      </c>
      <c r="E41802" t="s">
        <v>250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35">
      <c r="A41803">
        <v>2021</v>
      </c>
      <c r="B41803" t="s">
        <v>238</v>
      </c>
      <c r="C41803" t="s">
        <v>265</v>
      </c>
      <c r="D41803" t="s">
        <v>304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35">
      <c r="A41804">
        <v>2022</v>
      </c>
      <c r="B41804" t="s">
        <v>238</v>
      </c>
      <c r="C41804" t="s">
        <v>265</v>
      </c>
      <c r="D41804" t="s">
        <v>304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35">
      <c r="A41805">
        <v>2050</v>
      </c>
      <c r="B41805" t="s">
        <v>248</v>
      </c>
      <c r="C41805" t="s">
        <v>256</v>
      </c>
      <c r="D41805" t="s">
        <v>304</v>
      </c>
      <c r="E41805" t="s">
        <v>250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35">
      <c r="A41806">
        <v>2039</v>
      </c>
      <c r="B41806" t="s">
        <v>238</v>
      </c>
      <c r="C41806" t="s">
        <v>265</v>
      </c>
      <c r="D41806" t="s">
        <v>304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35">
      <c r="A41807">
        <v>2080</v>
      </c>
      <c r="B41807" t="s">
        <v>241</v>
      </c>
      <c r="C41807" t="s">
        <v>247</v>
      </c>
      <c r="D41807" t="s">
        <v>304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35">
      <c r="A41808">
        <v>2041</v>
      </c>
      <c r="B41808" t="s">
        <v>238</v>
      </c>
      <c r="C41808" t="s">
        <v>265</v>
      </c>
      <c r="D41808" t="s">
        <v>304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35">
      <c r="A41809">
        <v>2032</v>
      </c>
      <c r="B41809" t="s">
        <v>248</v>
      </c>
      <c r="C41809" t="s">
        <v>264</v>
      </c>
      <c r="D41809" t="s">
        <v>304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35">
      <c r="A41810">
        <v>2033</v>
      </c>
      <c r="B41810" t="s">
        <v>248</v>
      </c>
      <c r="C41810" t="s">
        <v>264</v>
      </c>
      <c r="D41810" t="s">
        <v>304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35">
      <c r="A41811">
        <v>2034</v>
      </c>
      <c r="B41811" t="s">
        <v>248</v>
      </c>
      <c r="C41811" t="s">
        <v>264</v>
      </c>
      <c r="D41811" t="s">
        <v>304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35">
      <c r="A41812">
        <v>2046</v>
      </c>
      <c r="B41812" t="s">
        <v>238</v>
      </c>
      <c r="C41812" t="s">
        <v>273</v>
      </c>
      <c r="D41812" t="s">
        <v>304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35">
      <c r="A41813">
        <v>2040</v>
      </c>
      <c r="B41813" t="s">
        <v>238</v>
      </c>
      <c r="C41813" t="s">
        <v>265</v>
      </c>
      <c r="D41813" t="s">
        <v>304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35">
      <c r="A41814">
        <v>2070</v>
      </c>
      <c r="B41814" t="s">
        <v>248</v>
      </c>
      <c r="C41814" t="s">
        <v>256</v>
      </c>
      <c r="D41814" t="s">
        <v>304</v>
      </c>
      <c r="E41814" t="s">
        <v>250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35">
      <c r="A41815">
        <v>2043</v>
      </c>
      <c r="B41815" t="s">
        <v>238</v>
      </c>
      <c r="C41815" t="s">
        <v>273</v>
      </c>
      <c r="D41815" t="s">
        <v>304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35">
      <c r="A41816">
        <v>2044</v>
      </c>
      <c r="B41816" t="s">
        <v>238</v>
      </c>
      <c r="C41816" t="s">
        <v>273</v>
      </c>
      <c r="D41816" t="s">
        <v>304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35">
      <c r="A41817">
        <v>2045</v>
      </c>
      <c r="B41817" t="s">
        <v>238</v>
      </c>
      <c r="C41817" t="s">
        <v>273</v>
      </c>
      <c r="D41817" t="s">
        <v>304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35">
      <c r="A41818">
        <v>2031</v>
      </c>
      <c r="B41818" t="s">
        <v>248</v>
      </c>
      <c r="C41818" t="s">
        <v>264</v>
      </c>
      <c r="D41818" t="s">
        <v>304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35">
      <c r="A41819">
        <v>2042</v>
      </c>
      <c r="B41819" t="s">
        <v>238</v>
      </c>
      <c r="C41819" t="s">
        <v>273</v>
      </c>
      <c r="D41819" t="s">
        <v>304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35">
      <c r="A41820">
        <v>2041</v>
      </c>
      <c r="B41820" t="s">
        <v>238</v>
      </c>
      <c r="C41820" t="s">
        <v>273</v>
      </c>
      <c r="D41820" t="s">
        <v>304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35">
      <c r="A41821">
        <v>2060</v>
      </c>
      <c r="B41821" t="s">
        <v>248</v>
      </c>
      <c r="C41821" t="s">
        <v>256</v>
      </c>
      <c r="D41821" t="s">
        <v>304</v>
      </c>
      <c r="E41821" t="s">
        <v>250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35">
      <c r="A41822">
        <v>2045</v>
      </c>
      <c r="B41822" t="s">
        <v>241</v>
      </c>
      <c r="C41822" t="s">
        <v>242</v>
      </c>
      <c r="D41822" t="s">
        <v>305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35">
      <c r="A41823">
        <v>2044</v>
      </c>
      <c r="B41823" t="s">
        <v>248</v>
      </c>
      <c r="C41823" t="s">
        <v>267</v>
      </c>
      <c r="D41823" t="s">
        <v>305</v>
      </c>
      <c r="E41823" t="s">
        <v>250</v>
      </c>
      <c r="F41823">
        <v>0</v>
      </c>
      <c r="G41823" t="str">
        <f>INDEX(crosswalk!$D:$D,MATCH(C41823,crosswalk!$C:$C,0))</f>
        <v>chemicals 20</v>
      </c>
    </row>
    <row r="41824" spans="1:7" hidden="1" x14ac:dyDescent="0.35">
      <c r="A41824">
        <v>2042</v>
      </c>
      <c r="B41824" t="s">
        <v>248</v>
      </c>
      <c r="C41824" t="s">
        <v>267</v>
      </c>
      <c r="D41824" t="s">
        <v>305</v>
      </c>
      <c r="E41824" t="s">
        <v>250</v>
      </c>
      <c r="F41824">
        <v>0</v>
      </c>
      <c r="G41824" t="str">
        <f>INDEX(crosswalk!$D:$D,MATCH(C41824,crosswalk!$C:$C,0))</f>
        <v>chemicals 20</v>
      </c>
    </row>
    <row r="41825" spans="1:7" hidden="1" x14ac:dyDescent="0.35">
      <c r="A41825">
        <v>2045</v>
      </c>
      <c r="B41825" t="s">
        <v>248</v>
      </c>
      <c r="C41825" t="s">
        <v>267</v>
      </c>
      <c r="D41825" t="s">
        <v>305</v>
      </c>
      <c r="E41825" t="s">
        <v>250</v>
      </c>
      <c r="F41825">
        <v>0</v>
      </c>
      <c r="G41825" t="str">
        <f>INDEX(crosswalk!$D:$D,MATCH(C41825,crosswalk!$C:$C,0))</f>
        <v>chemicals 20</v>
      </c>
    </row>
    <row r="41826" spans="1:7" hidden="1" x14ac:dyDescent="0.35">
      <c r="A41826">
        <v>2043</v>
      </c>
      <c r="B41826" t="s">
        <v>248</v>
      </c>
      <c r="C41826" t="s">
        <v>267</v>
      </c>
      <c r="D41826" t="s">
        <v>305</v>
      </c>
      <c r="E41826" t="s">
        <v>250</v>
      </c>
      <c r="F41826">
        <v>0</v>
      </c>
      <c r="G41826" t="str">
        <f>INDEX(crosswalk!$D:$D,MATCH(C41826,crosswalk!$C:$C,0))</f>
        <v>chemicals 20</v>
      </c>
    </row>
    <row r="41827" spans="1:7" hidden="1" x14ac:dyDescent="0.35">
      <c r="A41827">
        <v>2044</v>
      </c>
      <c r="B41827" t="s">
        <v>241</v>
      </c>
      <c r="C41827" t="s">
        <v>242</v>
      </c>
      <c r="D41827" t="s">
        <v>305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35">
      <c r="A41828">
        <v>2042</v>
      </c>
      <c r="B41828" t="s">
        <v>248</v>
      </c>
      <c r="C41828" t="s">
        <v>253</v>
      </c>
      <c r="D41828" t="s">
        <v>305</v>
      </c>
      <c r="E41828" t="s">
        <v>250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35">
      <c r="A41829">
        <v>2041</v>
      </c>
      <c r="B41829" t="s">
        <v>248</v>
      </c>
      <c r="C41829" t="s">
        <v>253</v>
      </c>
      <c r="D41829" t="s">
        <v>305</v>
      </c>
      <c r="E41829" t="s">
        <v>250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35">
      <c r="A41830">
        <v>2043</v>
      </c>
      <c r="B41830" t="s">
        <v>248</v>
      </c>
      <c r="C41830" t="s">
        <v>253</v>
      </c>
      <c r="D41830" t="s">
        <v>305</v>
      </c>
      <c r="E41830" t="s">
        <v>250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35">
      <c r="A41831">
        <v>2046</v>
      </c>
      <c r="B41831" t="s">
        <v>248</v>
      </c>
      <c r="C41831" t="s">
        <v>267</v>
      </c>
      <c r="D41831" t="s">
        <v>305</v>
      </c>
      <c r="E41831" t="s">
        <v>250</v>
      </c>
      <c r="F41831">
        <v>0</v>
      </c>
      <c r="G41831" t="str">
        <f>INDEX(crosswalk!$D:$D,MATCH(C41831,crosswalk!$C:$C,0))</f>
        <v>chemicals 20</v>
      </c>
    </row>
    <row r="41832" spans="1:7" hidden="1" x14ac:dyDescent="0.35">
      <c r="A41832">
        <v>2041</v>
      </c>
      <c r="B41832" t="s">
        <v>248</v>
      </c>
      <c r="C41832" t="s">
        <v>267</v>
      </c>
      <c r="D41832" t="s">
        <v>305</v>
      </c>
      <c r="E41832" t="s">
        <v>250</v>
      </c>
      <c r="F41832">
        <v>0</v>
      </c>
      <c r="G41832" t="str">
        <f>INDEX(crosswalk!$D:$D,MATCH(C41832,crosswalk!$C:$C,0))</f>
        <v>chemicals 20</v>
      </c>
    </row>
    <row r="41833" spans="1:7" hidden="1" x14ac:dyDescent="0.35">
      <c r="A41833">
        <v>2040</v>
      </c>
      <c r="B41833" t="s">
        <v>248</v>
      </c>
      <c r="C41833" t="s">
        <v>253</v>
      </c>
      <c r="D41833" t="s">
        <v>305</v>
      </c>
      <c r="E41833" t="s">
        <v>250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35">
      <c r="A41834">
        <v>2043</v>
      </c>
      <c r="B41834" t="s">
        <v>241</v>
      </c>
      <c r="C41834" t="s">
        <v>242</v>
      </c>
      <c r="D41834" t="s">
        <v>305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35">
      <c r="A41835">
        <v>2039</v>
      </c>
      <c r="B41835" t="s">
        <v>248</v>
      </c>
      <c r="C41835" t="s">
        <v>267</v>
      </c>
      <c r="D41835" t="s">
        <v>305</v>
      </c>
      <c r="E41835" t="s">
        <v>250</v>
      </c>
      <c r="F41835">
        <v>0</v>
      </c>
      <c r="G41835" t="str">
        <f>INDEX(crosswalk!$D:$D,MATCH(C41835,crosswalk!$C:$C,0))</f>
        <v>chemicals 20</v>
      </c>
    </row>
    <row r="41836" spans="1:7" hidden="1" x14ac:dyDescent="0.35">
      <c r="A41836">
        <v>2040</v>
      </c>
      <c r="B41836" t="s">
        <v>248</v>
      </c>
      <c r="C41836" t="s">
        <v>267</v>
      </c>
      <c r="D41836" t="s">
        <v>305</v>
      </c>
      <c r="E41836" t="s">
        <v>250</v>
      </c>
      <c r="F41836">
        <v>0</v>
      </c>
      <c r="G41836" t="str">
        <f>INDEX(crosswalk!$D:$D,MATCH(C41836,crosswalk!$C:$C,0))</f>
        <v>chemicals 20</v>
      </c>
    </row>
    <row r="41837" spans="1:7" hidden="1" x14ac:dyDescent="0.35">
      <c r="A41837">
        <v>2040</v>
      </c>
      <c r="B41837" t="s">
        <v>241</v>
      </c>
      <c r="C41837" t="s">
        <v>242</v>
      </c>
      <c r="D41837" t="s">
        <v>305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35">
      <c r="A41838">
        <v>2027</v>
      </c>
      <c r="B41838" t="s">
        <v>243</v>
      </c>
      <c r="C41838" t="s">
        <v>244</v>
      </c>
      <c r="D41838" t="s">
        <v>305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35">
      <c r="A41839">
        <v>2041</v>
      </c>
      <c r="B41839" t="s">
        <v>241</v>
      </c>
      <c r="C41839" t="s">
        <v>242</v>
      </c>
      <c r="D41839" t="s">
        <v>305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35">
      <c r="A41840">
        <v>2042</v>
      </c>
      <c r="B41840" t="s">
        <v>241</v>
      </c>
      <c r="C41840" t="s">
        <v>242</v>
      </c>
      <c r="D41840" t="s">
        <v>305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35">
      <c r="A41841">
        <v>2045</v>
      </c>
      <c r="B41841" t="s">
        <v>248</v>
      </c>
      <c r="C41841" t="s">
        <v>253</v>
      </c>
      <c r="D41841" t="s">
        <v>305</v>
      </c>
      <c r="E41841" t="s">
        <v>250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35">
      <c r="A41842">
        <v>2044</v>
      </c>
      <c r="B41842" t="s">
        <v>248</v>
      </c>
      <c r="C41842" t="s">
        <v>253</v>
      </c>
      <c r="D41842" t="s">
        <v>305</v>
      </c>
      <c r="E41842" t="s">
        <v>250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35">
      <c r="A41843">
        <v>2038</v>
      </c>
      <c r="B41843" t="s">
        <v>248</v>
      </c>
      <c r="C41843" t="s">
        <v>267</v>
      </c>
      <c r="D41843" t="s">
        <v>305</v>
      </c>
      <c r="E41843" t="s">
        <v>250</v>
      </c>
      <c r="F41843">
        <v>0</v>
      </c>
      <c r="G41843" t="str">
        <f>INDEX(crosswalk!$D:$D,MATCH(C41843,crosswalk!$C:$C,0))</f>
        <v>chemicals 20</v>
      </c>
    </row>
    <row r="41844" spans="1:7" hidden="1" x14ac:dyDescent="0.35">
      <c r="A41844">
        <v>2035</v>
      </c>
      <c r="B41844" t="s">
        <v>248</v>
      </c>
      <c r="C41844" t="s">
        <v>267</v>
      </c>
      <c r="D41844" t="s">
        <v>305</v>
      </c>
      <c r="E41844" t="s">
        <v>250</v>
      </c>
      <c r="F41844">
        <v>0</v>
      </c>
      <c r="G41844" t="str">
        <f>INDEX(crosswalk!$D:$D,MATCH(C41844,crosswalk!$C:$C,0))</f>
        <v>chemicals 20</v>
      </c>
    </row>
    <row r="41845" spans="1:7" hidden="1" x14ac:dyDescent="0.35">
      <c r="A41845">
        <v>2028</v>
      </c>
      <c r="B41845" t="s">
        <v>243</v>
      </c>
      <c r="C41845" t="s">
        <v>244</v>
      </c>
      <c r="D41845" t="s">
        <v>305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35">
      <c r="A41846">
        <v>2046</v>
      </c>
      <c r="B41846" t="s">
        <v>248</v>
      </c>
      <c r="C41846" t="s">
        <v>253</v>
      </c>
      <c r="D41846" t="s">
        <v>305</v>
      </c>
      <c r="E41846" t="s">
        <v>250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35">
      <c r="A41847">
        <v>2036</v>
      </c>
      <c r="B41847" t="s">
        <v>241</v>
      </c>
      <c r="C41847" t="s">
        <v>242</v>
      </c>
      <c r="D41847" t="s">
        <v>305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35">
      <c r="A41848">
        <v>2039</v>
      </c>
      <c r="B41848" t="s">
        <v>241</v>
      </c>
      <c r="C41848" t="s">
        <v>242</v>
      </c>
      <c r="D41848" t="s">
        <v>305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35">
      <c r="A41849">
        <v>2038</v>
      </c>
      <c r="B41849" t="s">
        <v>241</v>
      </c>
      <c r="C41849" t="s">
        <v>242</v>
      </c>
      <c r="D41849" t="s">
        <v>305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35">
      <c r="A41850">
        <v>2037</v>
      </c>
      <c r="B41850" t="s">
        <v>248</v>
      </c>
      <c r="C41850" t="s">
        <v>267</v>
      </c>
      <c r="D41850" t="s">
        <v>305</v>
      </c>
      <c r="E41850" t="s">
        <v>250</v>
      </c>
      <c r="F41850">
        <v>0</v>
      </c>
      <c r="G41850" t="str">
        <f>INDEX(crosswalk!$D:$D,MATCH(C41850,crosswalk!$C:$C,0))</f>
        <v>chemicals 20</v>
      </c>
    </row>
    <row r="41851" spans="1:7" hidden="1" x14ac:dyDescent="0.35">
      <c r="A41851">
        <v>2038</v>
      </c>
      <c r="B41851" t="s">
        <v>248</v>
      </c>
      <c r="C41851" t="s">
        <v>253</v>
      </c>
      <c r="D41851" t="s">
        <v>305</v>
      </c>
      <c r="E41851" t="s">
        <v>250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35">
      <c r="A41852">
        <v>2039</v>
      </c>
      <c r="B41852" t="s">
        <v>248</v>
      </c>
      <c r="C41852" t="s">
        <v>253</v>
      </c>
      <c r="D41852" t="s">
        <v>305</v>
      </c>
      <c r="E41852" t="s">
        <v>250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35">
      <c r="A41853">
        <v>2034</v>
      </c>
      <c r="B41853" t="s">
        <v>248</v>
      </c>
      <c r="C41853" t="s">
        <v>267</v>
      </c>
      <c r="D41853" t="s">
        <v>305</v>
      </c>
      <c r="E41853" t="s">
        <v>250</v>
      </c>
      <c r="F41853">
        <v>0</v>
      </c>
      <c r="G41853" t="str">
        <f>INDEX(crosswalk!$D:$D,MATCH(C41853,crosswalk!$C:$C,0))</f>
        <v>chemicals 20</v>
      </c>
    </row>
    <row r="41854" spans="1:7" hidden="1" x14ac:dyDescent="0.35">
      <c r="A41854">
        <v>2030</v>
      </c>
      <c r="B41854" t="s">
        <v>243</v>
      </c>
      <c r="C41854" t="s">
        <v>244</v>
      </c>
      <c r="D41854" t="s">
        <v>305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35">
      <c r="A41855">
        <v>2031</v>
      </c>
      <c r="B41855" t="s">
        <v>243</v>
      </c>
      <c r="C41855" t="s">
        <v>244</v>
      </c>
      <c r="D41855" t="s">
        <v>305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35">
      <c r="A41856">
        <v>2047</v>
      </c>
      <c r="B41856" t="s">
        <v>248</v>
      </c>
      <c r="C41856" t="s">
        <v>253</v>
      </c>
      <c r="D41856" t="s">
        <v>305</v>
      </c>
      <c r="E41856" t="s">
        <v>250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35">
      <c r="A41857">
        <v>2037</v>
      </c>
      <c r="B41857" t="s">
        <v>241</v>
      </c>
      <c r="C41857" t="s">
        <v>242</v>
      </c>
      <c r="D41857" t="s">
        <v>305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35">
      <c r="A41858">
        <v>2036</v>
      </c>
      <c r="B41858" t="s">
        <v>248</v>
      </c>
      <c r="C41858" t="s">
        <v>267</v>
      </c>
      <c r="D41858" t="s">
        <v>305</v>
      </c>
      <c r="E41858" t="s">
        <v>250</v>
      </c>
      <c r="F41858">
        <v>0</v>
      </c>
      <c r="G41858" t="str">
        <f>INDEX(crosswalk!$D:$D,MATCH(C41858,crosswalk!$C:$C,0))</f>
        <v>chemicals 20</v>
      </c>
    </row>
    <row r="41859" spans="1:7" hidden="1" x14ac:dyDescent="0.35">
      <c r="A41859">
        <v>2037</v>
      </c>
      <c r="B41859" t="s">
        <v>248</v>
      </c>
      <c r="C41859" t="s">
        <v>253</v>
      </c>
      <c r="D41859" t="s">
        <v>305</v>
      </c>
      <c r="E41859" t="s">
        <v>250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35">
      <c r="A41860">
        <v>2029</v>
      </c>
      <c r="B41860" t="s">
        <v>243</v>
      </c>
      <c r="C41860" t="s">
        <v>244</v>
      </c>
      <c r="D41860" t="s">
        <v>305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35">
      <c r="A41861">
        <v>2032</v>
      </c>
      <c r="B41861" t="s">
        <v>243</v>
      </c>
      <c r="C41861" t="s">
        <v>244</v>
      </c>
      <c r="D41861" t="s">
        <v>305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35">
      <c r="A41862">
        <v>2035</v>
      </c>
      <c r="B41862" t="s">
        <v>241</v>
      </c>
      <c r="C41862" t="s">
        <v>242</v>
      </c>
      <c r="D41862" t="s">
        <v>305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35">
      <c r="A41863">
        <v>2048</v>
      </c>
      <c r="B41863" t="s">
        <v>248</v>
      </c>
      <c r="C41863" t="s">
        <v>253</v>
      </c>
      <c r="D41863" t="s">
        <v>305</v>
      </c>
      <c r="E41863" t="s">
        <v>250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35">
      <c r="A41864">
        <v>2037</v>
      </c>
      <c r="B41864" t="s">
        <v>243</v>
      </c>
      <c r="C41864" t="s">
        <v>244</v>
      </c>
      <c r="D41864" t="s">
        <v>305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35">
      <c r="A41865">
        <v>2047</v>
      </c>
      <c r="B41865" t="s">
        <v>248</v>
      </c>
      <c r="C41865" t="s">
        <v>267</v>
      </c>
      <c r="D41865" t="s">
        <v>305</v>
      </c>
      <c r="E41865" t="s">
        <v>250</v>
      </c>
      <c r="F41865">
        <v>0</v>
      </c>
      <c r="G41865" t="str">
        <f>INDEX(crosswalk!$D:$D,MATCH(C41865,crosswalk!$C:$C,0))</f>
        <v>chemicals 20</v>
      </c>
    </row>
    <row r="41866" spans="1:7" hidden="1" x14ac:dyDescent="0.35">
      <c r="A41866">
        <v>2033</v>
      </c>
      <c r="B41866" t="s">
        <v>243</v>
      </c>
      <c r="C41866" t="s">
        <v>244</v>
      </c>
      <c r="D41866" t="s">
        <v>305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35">
      <c r="A41867">
        <v>2036</v>
      </c>
      <c r="B41867" t="s">
        <v>243</v>
      </c>
      <c r="C41867" t="s">
        <v>244</v>
      </c>
      <c r="D41867" t="s">
        <v>305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35">
      <c r="A41868">
        <v>2036</v>
      </c>
      <c r="B41868" t="s">
        <v>248</v>
      </c>
      <c r="C41868" t="s">
        <v>253</v>
      </c>
      <c r="D41868" t="s">
        <v>305</v>
      </c>
      <c r="E41868" t="s">
        <v>250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35">
      <c r="A41869">
        <v>2033</v>
      </c>
      <c r="B41869" t="s">
        <v>248</v>
      </c>
      <c r="C41869" t="s">
        <v>267</v>
      </c>
      <c r="D41869" t="s">
        <v>305</v>
      </c>
      <c r="E41869" t="s">
        <v>250</v>
      </c>
      <c r="F41869">
        <v>0</v>
      </c>
      <c r="G41869" t="str">
        <f>INDEX(crosswalk!$D:$D,MATCH(C41869,crosswalk!$C:$C,0))</f>
        <v>chemicals 20</v>
      </c>
    </row>
    <row r="41870" spans="1:7" hidden="1" x14ac:dyDescent="0.35">
      <c r="A41870">
        <v>2034</v>
      </c>
      <c r="B41870" t="s">
        <v>243</v>
      </c>
      <c r="C41870" t="s">
        <v>244</v>
      </c>
      <c r="D41870" t="s">
        <v>305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35">
      <c r="A41871">
        <v>2035</v>
      </c>
      <c r="B41871" t="s">
        <v>243</v>
      </c>
      <c r="C41871" t="s">
        <v>244</v>
      </c>
      <c r="D41871" t="s">
        <v>305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35">
      <c r="A41872">
        <v>2035</v>
      </c>
      <c r="B41872" t="s">
        <v>248</v>
      </c>
      <c r="C41872" t="s">
        <v>253</v>
      </c>
      <c r="D41872" t="s">
        <v>305</v>
      </c>
      <c r="E41872" t="s">
        <v>250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35">
      <c r="A41873">
        <v>2032</v>
      </c>
      <c r="B41873" t="s">
        <v>248</v>
      </c>
      <c r="C41873" t="s">
        <v>267</v>
      </c>
      <c r="D41873" t="s">
        <v>305</v>
      </c>
      <c r="E41873" t="s">
        <v>250</v>
      </c>
      <c r="F41873">
        <v>0</v>
      </c>
      <c r="G41873" t="str">
        <f>INDEX(crosswalk!$D:$D,MATCH(C41873,crosswalk!$C:$C,0))</f>
        <v>chemicals 20</v>
      </c>
    </row>
    <row r="41874" spans="1:7" hidden="1" x14ac:dyDescent="0.35">
      <c r="A41874">
        <v>2033</v>
      </c>
      <c r="B41874" t="s">
        <v>243</v>
      </c>
      <c r="C41874" t="s">
        <v>268</v>
      </c>
      <c r="D41874" t="s">
        <v>305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35">
      <c r="A41875">
        <v>2034</v>
      </c>
      <c r="B41875" t="s">
        <v>243</v>
      </c>
      <c r="C41875" t="s">
        <v>268</v>
      </c>
      <c r="D41875" t="s">
        <v>305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35">
      <c r="A41876">
        <v>2022</v>
      </c>
      <c r="B41876" t="s">
        <v>243</v>
      </c>
      <c r="C41876" t="s">
        <v>268</v>
      </c>
      <c r="D41876" t="s">
        <v>305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35">
      <c r="A41877">
        <v>2023</v>
      </c>
      <c r="B41877" t="s">
        <v>243</v>
      </c>
      <c r="C41877" t="s">
        <v>268</v>
      </c>
      <c r="D41877" t="s">
        <v>305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35">
      <c r="A41878">
        <v>2034</v>
      </c>
      <c r="B41878" t="s">
        <v>248</v>
      </c>
      <c r="C41878" t="s">
        <v>253</v>
      </c>
      <c r="D41878" t="s">
        <v>305</v>
      </c>
      <c r="E41878" t="s">
        <v>250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35">
      <c r="A41879">
        <v>2032</v>
      </c>
      <c r="B41879" t="s">
        <v>243</v>
      </c>
      <c r="C41879" t="s">
        <v>268</v>
      </c>
      <c r="D41879" t="s">
        <v>305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35">
      <c r="A41880">
        <v>2024</v>
      </c>
      <c r="B41880" t="s">
        <v>243</v>
      </c>
      <c r="C41880" t="s">
        <v>268</v>
      </c>
      <c r="D41880" t="s">
        <v>305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35">
      <c r="A41881">
        <v>2021</v>
      </c>
      <c r="B41881" t="s">
        <v>243</v>
      </c>
      <c r="C41881" t="s">
        <v>268</v>
      </c>
      <c r="D41881" t="s">
        <v>305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35">
      <c r="A41882">
        <v>2031</v>
      </c>
      <c r="B41882" t="s">
        <v>241</v>
      </c>
      <c r="C41882" t="s">
        <v>242</v>
      </c>
      <c r="D41882" t="s">
        <v>305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35">
      <c r="A41883">
        <v>2032</v>
      </c>
      <c r="B41883" t="s">
        <v>241</v>
      </c>
      <c r="C41883" t="s">
        <v>242</v>
      </c>
      <c r="D41883" t="s">
        <v>305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35">
      <c r="A41884">
        <v>2025</v>
      </c>
      <c r="B41884" t="s">
        <v>243</v>
      </c>
      <c r="C41884" t="s">
        <v>268</v>
      </c>
      <c r="D41884" t="s">
        <v>305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35">
      <c r="A41885">
        <v>2031</v>
      </c>
      <c r="B41885" t="s">
        <v>248</v>
      </c>
      <c r="C41885" t="s">
        <v>267</v>
      </c>
      <c r="D41885" t="s">
        <v>305</v>
      </c>
      <c r="E41885" t="s">
        <v>250</v>
      </c>
      <c r="F41885">
        <v>0</v>
      </c>
      <c r="G41885" t="str">
        <f>INDEX(crosswalk!$D:$D,MATCH(C41885,crosswalk!$C:$C,0))</f>
        <v>chemicals 20</v>
      </c>
    </row>
    <row r="41886" spans="1:7" hidden="1" x14ac:dyDescent="0.35">
      <c r="A41886">
        <v>2033</v>
      </c>
      <c r="B41886" t="s">
        <v>241</v>
      </c>
      <c r="C41886" t="s">
        <v>242</v>
      </c>
      <c r="D41886" t="s">
        <v>305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35">
      <c r="A41887">
        <v>2026</v>
      </c>
      <c r="B41887" t="s">
        <v>243</v>
      </c>
      <c r="C41887" t="s">
        <v>268</v>
      </c>
      <c r="D41887" t="s">
        <v>305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35">
      <c r="A41888">
        <v>2027</v>
      </c>
      <c r="B41888" t="s">
        <v>243</v>
      </c>
      <c r="C41888" t="s">
        <v>268</v>
      </c>
      <c r="D41888" t="s">
        <v>305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35">
      <c r="A41889">
        <v>2033</v>
      </c>
      <c r="B41889" t="s">
        <v>248</v>
      </c>
      <c r="C41889" t="s">
        <v>253</v>
      </c>
      <c r="D41889" t="s">
        <v>305</v>
      </c>
      <c r="E41889" t="s">
        <v>250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35">
      <c r="A41890">
        <v>2031</v>
      </c>
      <c r="B41890" t="s">
        <v>243</v>
      </c>
      <c r="C41890" t="s">
        <v>268</v>
      </c>
      <c r="D41890" t="s">
        <v>305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35">
      <c r="A41891">
        <v>2032</v>
      </c>
      <c r="B41891" t="s">
        <v>248</v>
      </c>
      <c r="C41891" t="s">
        <v>253</v>
      </c>
      <c r="D41891" t="s">
        <v>305</v>
      </c>
      <c r="E41891" t="s">
        <v>250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35">
      <c r="A41892">
        <v>2030</v>
      </c>
      <c r="B41892" t="s">
        <v>241</v>
      </c>
      <c r="C41892" t="s">
        <v>242</v>
      </c>
      <c r="D41892" t="s">
        <v>305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35">
      <c r="A41893">
        <v>2034</v>
      </c>
      <c r="B41893" t="s">
        <v>241</v>
      </c>
      <c r="C41893" t="s">
        <v>242</v>
      </c>
      <c r="D41893" t="s">
        <v>305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35">
      <c r="A41894">
        <v>2028</v>
      </c>
      <c r="B41894" t="s">
        <v>243</v>
      </c>
      <c r="C41894" t="s">
        <v>268</v>
      </c>
      <c r="D41894" t="s">
        <v>305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35">
      <c r="A41895">
        <v>2029</v>
      </c>
      <c r="B41895" t="s">
        <v>243</v>
      </c>
      <c r="C41895" t="s">
        <v>268</v>
      </c>
      <c r="D41895" t="s">
        <v>305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35">
      <c r="A41896">
        <v>2030</v>
      </c>
      <c r="B41896" t="s">
        <v>243</v>
      </c>
      <c r="C41896" t="s">
        <v>268</v>
      </c>
      <c r="D41896" t="s">
        <v>305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35">
      <c r="A41897">
        <v>2020</v>
      </c>
      <c r="B41897" t="s">
        <v>243</v>
      </c>
      <c r="C41897" t="s">
        <v>268</v>
      </c>
      <c r="D41897" t="s">
        <v>305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35">
      <c r="A41898">
        <v>2031</v>
      </c>
      <c r="B41898" t="s">
        <v>248</v>
      </c>
      <c r="C41898" t="s">
        <v>253</v>
      </c>
      <c r="D41898" t="s">
        <v>305</v>
      </c>
      <c r="E41898" t="s">
        <v>250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35">
      <c r="A41899">
        <v>2028</v>
      </c>
      <c r="B41899" t="s">
        <v>241</v>
      </c>
      <c r="C41899" t="s">
        <v>242</v>
      </c>
      <c r="D41899" t="s">
        <v>305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35">
      <c r="A41900">
        <v>2029</v>
      </c>
      <c r="B41900" t="s">
        <v>241</v>
      </c>
      <c r="C41900" t="s">
        <v>242</v>
      </c>
      <c r="D41900" t="s">
        <v>305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35">
      <c r="A41901">
        <v>2030</v>
      </c>
      <c r="B41901" t="s">
        <v>248</v>
      </c>
      <c r="C41901" t="s">
        <v>267</v>
      </c>
      <c r="D41901" t="s">
        <v>305</v>
      </c>
      <c r="E41901" t="s">
        <v>250</v>
      </c>
      <c r="F41901">
        <v>0</v>
      </c>
      <c r="G41901" t="str">
        <f>INDEX(crosswalk!$D:$D,MATCH(C41901,crosswalk!$C:$C,0))</f>
        <v>chemicals 20</v>
      </c>
    </row>
    <row r="41902" spans="1:7" hidden="1" x14ac:dyDescent="0.35">
      <c r="A41902">
        <v>2035</v>
      </c>
      <c r="B41902" t="s">
        <v>243</v>
      </c>
      <c r="C41902" t="s">
        <v>268</v>
      </c>
      <c r="D41902" t="s">
        <v>305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35">
      <c r="A41903">
        <v>2036</v>
      </c>
      <c r="B41903" t="s">
        <v>243</v>
      </c>
      <c r="C41903" t="s">
        <v>268</v>
      </c>
      <c r="D41903" t="s">
        <v>305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35">
      <c r="A41904">
        <v>2037</v>
      </c>
      <c r="B41904" t="s">
        <v>243</v>
      </c>
      <c r="C41904" t="s">
        <v>268</v>
      </c>
      <c r="D41904" t="s">
        <v>305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35">
      <c r="A41905">
        <v>2025</v>
      </c>
      <c r="B41905" t="s">
        <v>243</v>
      </c>
      <c r="C41905" t="s">
        <v>244</v>
      </c>
      <c r="D41905" t="s">
        <v>305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35">
      <c r="A41906">
        <v>2026</v>
      </c>
      <c r="B41906" t="s">
        <v>243</v>
      </c>
      <c r="C41906" t="s">
        <v>244</v>
      </c>
      <c r="D41906" t="s">
        <v>305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35">
      <c r="A41907">
        <v>2031</v>
      </c>
      <c r="B41907" t="s">
        <v>248</v>
      </c>
      <c r="C41907" t="s">
        <v>262</v>
      </c>
      <c r="D41907" t="s">
        <v>305</v>
      </c>
      <c r="E41907" t="s">
        <v>250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35">
      <c r="A41908">
        <v>2022</v>
      </c>
      <c r="B41908" t="s">
        <v>243</v>
      </c>
      <c r="C41908" t="s">
        <v>244</v>
      </c>
      <c r="D41908" t="s">
        <v>305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35">
      <c r="A41909">
        <v>2023</v>
      </c>
      <c r="B41909" t="s">
        <v>243</v>
      </c>
      <c r="C41909" t="s">
        <v>244</v>
      </c>
      <c r="D41909" t="s">
        <v>305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35">
      <c r="A41910">
        <v>2024</v>
      </c>
      <c r="B41910" t="s">
        <v>243</v>
      </c>
      <c r="C41910" t="s">
        <v>244</v>
      </c>
      <c r="D41910" t="s">
        <v>305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35">
      <c r="A41911">
        <v>2038</v>
      </c>
      <c r="B41911" t="s">
        <v>243</v>
      </c>
      <c r="C41911" t="s">
        <v>268</v>
      </c>
      <c r="D41911" t="s">
        <v>305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35">
      <c r="A41912">
        <v>2030</v>
      </c>
      <c r="B41912" t="s">
        <v>248</v>
      </c>
      <c r="C41912" t="s">
        <v>262</v>
      </c>
      <c r="D41912" t="s">
        <v>305</v>
      </c>
      <c r="E41912" t="s">
        <v>250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35">
      <c r="A41913">
        <v>2032</v>
      </c>
      <c r="B41913" t="s">
        <v>248</v>
      </c>
      <c r="C41913" t="s">
        <v>262</v>
      </c>
      <c r="D41913" t="s">
        <v>305</v>
      </c>
      <c r="E41913" t="s">
        <v>250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35">
      <c r="A41914">
        <v>2027</v>
      </c>
      <c r="B41914" t="s">
        <v>248</v>
      </c>
      <c r="C41914" t="s">
        <v>262</v>
      </c>
      <c r="D41914" t="s">
        <v>305</v>
      </c>
      <c r="E41914" t="s">
        <v>250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35">
      <c r="A41915">
        <v>2028</v>
      </c>
      <c r="B41915" t="s">
        <v>248</v>
      </c>
      <c r="C41915" t="s">
        <v>262</v>
      </c>
      <c r="D41915" t="s">
        <v>305</v>
      </c>
      <c r="E41915" t="s">
        <v>250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35">
      <c r="A41916">
        <v>2029</v>
      </c>
      <c r="B41916" t="s">
        <v>248</v>
      </c>
      <c r="C41916" t="s">
        <v>262</v>
      </c>
      <c r="D41916" t="s">
        <v>305</v>
      </c>
      <c r="E41916" t="s">
        <v>250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35">
      <c r="A41917">
        <v>2033</v>
      </c>
      <c r="B41917" t="s">
        <v>248</v>
      </c>
      <c r="C41917" t="s">
        <v>262</v>
      </c>
      <c r="D41917" t="s">
        <v>305</v>
      </c>
      <c r="E41917" t="s">
        <v>250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35">
      <c r="A41918">
        <v>2034</v>
      </c>
      <c r="B41918" t="s">
        <v>248</v>
      </c>
      <c r="C41918" t="s">
        <v>262</v>
      </c>
      <c r="D41918" t="s">
        <v>305</v>
      </c>
      <c r="E41918" t="s">
        <v>250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35">
      <c r="A41919">
        <v>2035</v>
      </c>
      <c r="B41919" t="s">
        <v>248</v>
      </c>
      <c r="C41919" t="s">
        <v>262</v>
      </c>
      <c r="D41919" t="s">
        <v>305</v>
      </c>
      <c r="E41919" t="s">
        <v>250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35">
      <c r="A41920">
        <v>2036</v>
      </c>
      <c r="B41920" t="s">
        <v>248</v>
      </c>
      <c r="C41920" t="s">
        <v>262</v>
      </c>
      <c r="D41920" t="s">
        <v>305</v>
      </c>
      <c r="E41920" t="s">
        <v>250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35">
      <c r="A41921">
        <v>2026</v>
      </c>
      <c r="B41921" t="s">
        <v>248</v>
      </c>
      <c r="C41921" t="s">
        <v>262</v>
      </c>
      <c r="D41921" t="s">
        <v>305</v>
      </c>
      <c r="E41921" t="s">
        <v>250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35">
      <c r="A41922">
        <v>2021</v>
      </c>
      <c r="B41922" t="s">
        <v>243</v>
      </c>
      <c r="C41922" t="s">
        <v>244</v>
      </c>
      <c r="D41922" t="s">
        <v>305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35">
      <c r="A41923">
        <v>2027</v>
      </c>
      <c r="B41923" t="s">
        <v>241</v>
      </c>
      <c r="C41923" t="s">
        <v>242</v>
      </c>
      <c r="D41923" t="s">
        <v>305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35">
      <c r="A41924">
        <v>2037</v>
      </c>
      <c r="B41924" t="s">
        <v>248</v>
      </c>
      <c r="C41924" t="s">
        <v>262</v>
      </c>
      <c r="D41924" t="s">
        <v>305</v>
      </c>
      <c r="E41924" t="s">
        <v>250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35">
      <c r="A41925">
        <v>2038</v>
      </c>
      <c r="B41925" t="s">
        <v>248</v>
      </c>
      <c r="C41925" t="s">
        <v>262</v>
      </c>
      <c r="D41925" t="s">
        <v>305</v>
      </c>
      <c r="E41925" t="s">
        <v>250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35">
      <c r="A41926">
        <v>2039</v>
      </c>
      <c r="B41926" t="s">
        <v>248</v>
      </c>
      <c r="C41926" t="s">
        <v>262</v>
      </c>
      <c r="D41926" t="s">
        <v>305</v>
      </c>
      <c r="E41926" t="s">
        <v>250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35">
      <c r="A41927">
        <v>2046</v>
      </c>
      <c r="B41927" t="s">
        <v>248</v>
      </c>
      <c r="C41927" t="s">
        <v>269</v>
      </c>
      <c r="D41927" t="s">
        <v>305</v>
      </c>
      <c r="E41927" t="s">
        <v>250</v>
      </c>
      <c r="F41927">
        <v>0</v>
      </c>
      <c r="G41927" t="str">
        <f>INDEX(crosswalk!$D:$D,MATCH(C41927,crosswalk!$C:$C,0))</f>
        <v>chemicals 20</v>
      </c>
    </row>
    <row r="41928" spans="1:7" hidden="1" x14ac:dyDescent="0.35">
      <c r="A41928">
        <v>2047</v>
      </c>
      <c r="B41928" t="s">
        <v>248</v>
      </c>
      <c r="C41928" t="s">
        <v>269</v>
      </c>
      <c r="D41928" t="s">
        <v>305</v>
      </c>
      <c r="E41928" t="s">
        <v>250</v>
      </c>
      <c r="F41928">
        <v>0</v>
      </c>
      <c r="G41928" t="str">
        <f>INDEX(crosswalk!$D:$D,MATCH(C41928,crosswalk!$C:$C,0))</f>
        <v>chemicals 20</v>
      </c>
    </row>
    <row r="41929" spans="1:7" hidden="1" x14ac:dyDescent="0.35">
      <c r="A41929">
        <v>2029</v>
      </c>
      <c r="B41929" t="s">
        <v>248</v>
      </c>
      <c r="C41929" t="s">
        <v>267</v>
      </c>
      <c r="D41929" t="s">
        <v>305</v>
      </c>
      <c r="E41929" t="s">
        <v>250</v>
      </c>
      <c r="F41929">
        <v>0</v>
      </c>
      <c r="G41929" t="str">
        <f>INDEX(crosswalk!$D:$D,MATCH(C41929,crosswalk!$C:$C,0))</f>
        <v>chemicals 20</v>
      </c>
    </row>
    <row r="41930" spans="1:7" hidden="1" x14ac:dyDescent="0.35">
      <c r="A41930">
        <v>2045</v>
      </c>
      <c r="B41930" t="s">
        <v>248</v>
      </c>
      <c r="C41930" t="s">
        <v>269</v>
      </c>
      <c r="D41930" t="s">
        <v>305</v>
      </c>
      <c r="E41930" t="s">
        <v>250</v>
      </c>
      <c r="F41930">
        <v>0</v>
      </c>
      <c r="G41930" t="str">
        <f>INDEX(crosswalk!$D:$D,MATCH(C41930,crosswalk!$C:$C,0))</f>
        <v>chemicals 20</v>
      </c>
    </row>
    <row r="41931" spans="1:7" hidden="1" x14ac:dyDescent="0.35">
      <c r="A41931">
        <v>2040</v>
      </c>
      <c r="B41931" t="s">
        <v>248</v>
      </c>
      <c r="C41931" t="s">
        <v>269</v>
      </c>
      <c r="D41931" t="s">
        <v>305</v>
      </c>
      <c r="E41931" t="s">
        <v>250</v>
      </c>
      <c r="F41931">
        <v>0</v>
      </c>
      <c r="G41931" t="str">
        <f>INDEX(crosswalk!$D:$D,MATCH(C41931,crosswalk!$C:$C,0))</f>
        <v>chemicals 20</v>
      </c>
    </row>
    <row r="41932" spans="1:7" hidden="1" x14ac:dyDescent="0.35">
      <c r="A41932">
        <v>2041</v>
      </c>
      <c r="B41932" t="s">
        <v>248</v>
      </c>
      <c r="C41932" t="s">
        <v>269</v>
      </c>
      <c r="D41932" t="s">
        <v>305</v>
      </c>
      <c r="E41932" t="s">
        <v>250</v>
      </c>
      <c r="F41932">
        <v>0</v>
      </c>
      <c r="G41932" t="str">
        <f>INDEX(crosswalk!$D:$D,MATCH(C41932,crosswalk!$C:$C,0))</f>
        <v>chemicals 20</v>
      </c>
    </row>
    <row r="41933" spans="1:7" hidden="1" x14ac:dyDescent="0.35">
      <c r="A41933">
        <v>2042</v>
      </c>
      <c r="B41933" t="s">
        <v>248</v>
      </c>
      <c r="C41933" t="s">
        <v>269</v>
      </c>
      <c r="D41933" t="s">
        <v>305</v>
      </c>
      <c r="E41933" t="s">
        <v>250</v>
      </c>
      <c r="F41933">
        <v>0</v>
      </c>
      <c r="G41933" t="str">
        <f>INDEX(crosswalk!$D:$D,MATCH(C41933,crosswalk!$C:$C,0))</f>
        <v>chemicals 20</v>
      </c>
    </row>
    <row r="41934" spans="1:7" hidden="1" x14ac:dyDescent="0.35">
      <c r="A41934">
        <v>2043</v>
      </c>
      <c r="B41934" t="s">
        <v>248</v>
      </c>
      <c r="C41934" t="s">
        <v>269</v>
      </c>
      <c r="D41934" t="s">
        <v>305</v>
      </c>
      <c r="E41934" t="s">
        <v>250</v>
      </c>
      <c r="F41934">
        <v>0</v>
      </c>
      <c r="G41934" t="str">
        <f>INDEX(crosswalk!$D:$D,MATCH(C41934,crosswalk!$C:$C,0))</f>
        <v>chemicals 20</v>
      </c>
    </row>
    <row r="41935" spans="1:7" hidden="1" x14ac:dyDescent="0.35">
      <c r="A41935">
        <v>2044</v>
      </c>
      <c r="B41935" t="s">
        <v>248</v>
      </c>
      <c r="C41935" t="s">
        <v>269</v>
      </c>
      <c r="D41935" t="s">
        <v>305</v>
      </c>
      <c r="E41935" t="s">
        <v>250</v>
      </c>
      <c r="F41935">
        <v>0</v>
      </c>
      <c r="G41935" t="str">
        <f>INDEX(crosswalk!$D:$D,MATCH(C41935,crosswalk!$C:$C,0))</f>
        <v>chemicals 20</v>
      </c>
    </row>
    <row r="41936" spans="1:7" hidden="1" x14ac:dyDescent="0.35">
      <c r="A41936">
        <v>2048</v>
      </c>
      <c r="B41936" t="s">
        <v>241</v>
      </c>
      <c r="C41936" t="s">
        <v>246</v>
      </c>
      <c r="D41936" t="s">
        <v>305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35">
      <c r="A41937">
        <v>2049</v>
      </c>
      <c r="B41937" t="s">
        <v>241</v>
      </c>
      <c r="C41937" t="s">
        <v>246</v>
      </c>
      <c r="D41937" t="s">
        <v>305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35">
      <c r="A41938">
        <v>2050</v>
      </c>
      <c r="B41938" t="s">
        <v>241</v>
      </c>
      <c r="C41938" t="s">
        <v>246</v>
      </c>
      <c r="D41938" t="s">
        <v>305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35">
      <c r="A41939">
        <v>2060</v>
      </c>
      <c r="B41939" t="s">
        <v>241</v>
      </c>
      <c r="C41939" t="s">
        <v>246</v>
      </c>
      <c r="D41939" t="s">
        <v>305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35">
      <c r="A41940">
        <v>2070</v>
      </c>
      <c r="B41940" t="s">
        <v>241</v>
      </c>
      <c r="C41940" t="s">
        <v>246</v>
      </c>
      <c r="D41940" t="s">
        <v>305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35">
      <c r="A41941">
        <v>2080</v>
      </c>
      <c r="B41941" t="s">
        <v>241</v>
      </c>
      <c r="C41941" t="s">
        <v>246</v>
      </c>
      <c r="D41941" t="s">
        <v>305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35">
      <c r="A41942">
        <v>2044</v>
      </c>
      <c r="B41942" t="s">
        <v>241</v>
      </c>
      <c r="C41942" t="s">
        <v>246</v>
      </c>
      <c r="D41942" t="s">
        <v>305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35">
      <c r="A41943">
        <v>2045</v>
      </c>
      <c r="B41943" t="s">
        <v>241</v>
      </c>
      <c r="C41943" t="s">
        <v>246</v>
      </c>
      <c r="D41943" t="s">
        <v>305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35">
      <c r="A41944">
        <v>2047</v>
      </c>
      <c r="B41944" t="s">
        <v>241</v>
      </c>
      <c r="C41944" t="s">
        <v>246</v>
      </c>
      <c r="D41944" t="s">
        <v>305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35">
      <c r="A41945">
        <v>2038</v>
      </c>
      <c r="B41945" t="s">
        <v>243</v>
      </c>
      <c r="C41945" t="s">
        <v>244</v>
      </c>
      <c r="D41945" t="s">
        <v>305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35">
      <c r="A41946">
        <v>2039</v>
      </c>
      <c r="B41946" t="s">
        <v>243</v>
      </c>
      <c r="C41946" t="s">
        <v>244</v>
      </c>
      <c r="D41946" t="s">
        <v>305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35">
      <c r="A41947">
        <v>2039</v>
      </c>
      <c r="B41947" t="s">
        <v>243</v>
      </c>
      <c r="C41947" t="s">
        <v>268</v>
      </c>
      <c r="D41947" t="s">
        <v>305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35">
      <c r="A41948">
        <v>2048</v>
      </c>
      <c r="B41948" t="s">
        <v>248</v>
      </c>
      <c r="C41948" t="s">
        <v>267</v>
      </c>
      <c r="D41948" t="s">
        <v>305</v>
      </c>
      <c r="E41948" t="s">
        <v>250</v>
      </c>
      <c r="F41948">
        <v>0</v>
      </c>
      <c r="G41948" t="str">
        <f>INDEX(crosswalk!$D:$D,MATCH(C41948,crosswalk!$C:$C,0))</f>
        <v>chemicals 20</v>
      </c>
    </row>
    <row r="41949" spans="1:7" hidden="1" x14ac:dyDescent="0.35">
      <c r="A41949">
        <v>2046</v>
      </c>
      <c r="B41949" t="s">
        <v>241</v>
      </c>
      <c r="C41949" t="s">
        <v>246</v>
      </c>
      <c r="D41949" t="s">
        <v>305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35">
      <c r="A41950">
        <v>2020</v>
      </c>
      <c r="B41950" t="s">
        <v>241</v>
      </c>
      <c r="C41950" t="s">
        <v>242</v>
      </c>
      <c r="D41950" t="s">
        <v>305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35">
      <c r="A41951">
        <v>2021</v>
      </c>
      <c r="B41951" t="s">
        <v>241</v>
      </c>
      <c r="C41951" t="s">
        <v>242</v>
      </c>
      <c r="D41951" t="s">
        <v>305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35">
      <c r="A41952">
        <v>2022</v>
      </c>
      <c r="B41952" t="s">
        <v>241</v>
      </c>
      <c r="C41952" t="s">
        <v>242</v>
      </c>
      <c r="D41952" t="s">
        <v>305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35">
      <c r="A41953">
        <v>2023</v>
      </c>
      <c r="B41953" t="s">
        <v>241</v>
      </c>
      <c r="C41953" t="s">
        <v>242</v>
      </c>
      <c r="D41953" t="s">
        <v>305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35">
      <c r="A41954">
        <v>2024</v>
      </c>
      <c r="B41954" t="s">
        <v>241</v>
      </c>
      <c r="C41954" t="s">
        <v>242</v>
      </c>
      <c r="D41954" t="s">
        <v>305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35">
      <c r="A41955">
        <v>2025</v>
      </c>
      <c r="B41955" t="s">
        <v>241</v>
      </c>
      <c r="C41955" t="s">
        <v>242</v>
      </c>
      <c r="D41955" t="s">
        <v>305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35">
      <c r="A41956">
        <v>2026</v>
      </c>
      <c r="B41956" t="s">
        <v>241</v>
      </c>
      <c r="C41956" t="s">
        <v>242</v>
      </c>
      <c r="D41956" t="s">
        <v>305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35">
      <c r="A41957">
        <v>2028</v>
      </c>
      <c r="B41957" t="s">
        <v>248</v>
      </c>
      <c r="C41957" t="s">
        <v>267</v>
      </c>
      <c r="D41957" t="s">
        <v>305</v>
      </c>
      <c r="E41957" t="s">
        <v>250</v>
      </c>
      <c r="F41957">
        <v>0</v>
      </c>
      <c r="G41957" t="str">
        <f>INDEX(crosswalk!$D:$D,MATCH(C41957,crosswalk!$C:$C,0))</f>
        <v>chemicals 20</v>
      </c>
    </row>
    <row r="41958" spans="1:7" hidden="1" x14ac:dyDescent="0.35">
      <c r="A41958">
        <v>2035</v>
      </c>
      <c r="B41958" t="s">
        <v>248</v>
      </c>
      <c r="C41958" t="s">
        <v>249</v>
      </c>
      <c r="D41958" t="s">
        <v>305</v>
      </c>
      <c r="E41958" t="s">
        <v>250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35">
      <c r="A41959">
        <v>2036</v>
      </c>
      <c r="B41959" t="s">
        <v>248</v>
      </c>
      <c r="C41959" t="s">
        <v>249</v>
      </c>
      <c r="D41959" t="s">
        <v>305</v>
      </c>
      <c r="E41959" t="s">
        <v>250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35">
      <c r="A41960">
        <v>2037</v>
      </c>
      <c r="B41960" t="s">
        <v>248</v>
      </c>
      <c r="C41960" t="s">
        <v>249</v>
      </c>
      <c r="D41960" t="s">
        <v>305</v>
      </c>
      <c r="E41960" t="s">
        <v>250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35">
      <c r="A41961">
        <v>2038</v>
      </c>
      <c r="B41961" t="s">
        <v>248</v>
      </c>
      <c r="C41961" t="s">
        <v>249</v>
      </c>
      <c r="D41961" t="s">
        <v>305</v>
      </c>
      <c r="E41961" t="s">
        <v>250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35">
      <c r="A41962">
        <v>2039</v>
      </c>
      <c r="B41962" t="s">
        <v>248</v>
      </c>
      <c r="C41962" t="s">
        <v>249</v>
      </c>
      <c r="D41962" t="s">
        <v>305</v>
      </c>
      <c r="E41962" t="s">
        <v>250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35">
      <c r="A41963">
        <v>2025</v>
      </c>
      <c r="B41963" t="s">
        <v>248</v>
      </c>
      <c r="C41963" t="s">
        <v>262</v>
      </c>
      <c r="D41963" t="s">
        <v>305</v>
      </c>
      <c r="E41963" t="s">
        <v>250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35">
      <c r="A41964">
        <v>2042</v>
      </c>
      <c r="B41964" t="s">
        <v>248</v>
      </c>
      <c r="C41964" t="s">
        <v>249</v>
      </c>
      <c r="D41964" t="s">
        <v>305</v>
      </c>
      <c r="E41964" t="s">
        <v>250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35">
      <c r="A41965">
        <v>2020</v>
      </c>
      <c r="B41965" t="s">
        <v>243</v>
      </c>
      <c r="C41965" t="s">
        <v>244</v>
      </c>
      <c r="D41965" t="s">
        <v>305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35">
      <c r="A41966">
        <v>2044</v>
      </c>
      <c r="B41966" t="s">
        <v>248</v>
      </c>
      <c r="C41966" t="s">
        <v>249</v>
      </c>
      <c r="D41966" t="s">
        <v>305</v>
      </c>
      <c r="E41966" t="s">
        <v>250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35">
      <c r="A41967">
        <v>2045</v>
      </c>
      <c r="B41967" t="s">
        <v>248</v>
      </c>
      <c r="C41967" t="s">
        <v>249</v>
      </c>
      <c r="D41967" t="s">
        <v>305</v>
      </c>
      <c r="E41967" t="s">
        <v>250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35">
      <c r="A41968">
        <v>2040</v>
      </c>
      <c r="B41968" t="s">
        <v>243</v>
      </c>
      <c r="C41968" t="s">
        <v>244</v>
      </c>
      <c r="D41968" t="s">
        <v>305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35">
      <c r="A41969">
        <v>2040</v>
      </c>
      <c r="B41969" t="s">
        <v>243</v>
      </c>
      <c r="C41969" t="s">
        <v>268</v>
      </c>
      <c r="D41969" t="s">
        <v>305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35">
      <c r="A41970">
        <v>2040</v>
      </c>
      <c r="B41970" t="s">
        <v>248</v>
      </c>
      <c r="C41970" t="s">
        <v>249</v>
      </c>
      <c r="D41970" t="s">
        <v>305</v>
      </c>
      <c r="E41970" t="s">
        <v>250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35">
      <c r="A41971">
        <v>2041</v>
      </c>
      <c r="B41971" t="s">
        <v>248</v>
      </c>
      <c r="C41971" t="s">
        <v>249</v>
      </c>
      <c r="D41971" t="s">
        <v>305</v>
      </c>
      <c r="E41971" t="s">
        <v>250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35">
      <c r="A41972">
        <v>2020</v>
      </c>
      <c r="B41972" t="s">
        <v>248</v>
      </c>
      <c r="C41972" t="s">
        <v>252</v>
      </c>
      <c r="D41972" t="s">
        <v>305</v>
      </c>
      <c r="E41972" t="s">
        <v>250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35">
      <c r="A41973">
        <v>2021</v>
      </c>
      <c r="B41973" t="s">
        <v>248</v>
      </c>
      <c r="C41973" t="s">
        <v>252</v>
      </c>
      <c r="D41973" t="s">
        <v>305</v>
      </c>
      <c r="E41973" t="s">
        <v>250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35">
      <c r="A41974">
        <v>2022</v>
      </c>
      <c r="B41974" t="s">
        <v>248</v>
      </c>
      <c r="C41974" t="s">
        <v>252</v>
      </c>
      <c r="D41974" t="s">
        <v>305</v>
      </c>
      <c r="E41974" t="s">
        <v>250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35">
      <c r="A41975">
        <v>2023</v>
      </c>
      <c r="B41975" t="s">
        <v>248</v>
      </c>
      <c r="C41975" t="s">
        <v>252</v>
      </c>
      <c r="D41975" t="s">
        <v>305</v>
      </c>
      <c r="E41975" t="s">
        <v>250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35">
      <c r="A41976">
        <v>2024</v>
      </c>
      <c r="B41976" t="s">
        <v>248</v>
      </c>
      <c r="C41976" t="s">
        <v>252</v>
      </c>
      <c r="D41976" t="s">
        <v>305</v>
      </c>
      <c r="E41976" t="s">
        <v>250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35">
      <c r="A41977">
        <v>2025</v>
      </c>
      <c r="B41977" t="s">
        <v>248</v>
      </c>
      <c r="C41977" t="s">
        <v>252</v>
      </c>
      <c r="D41977" t="s">
        <v>305</v>
      </c>
      <c r="E41977" t="s">
        <v>250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35">
      <c r="A41978">
        <v>2026</v>
      </c>
      <c r="B41978" t="s">
        <v>248</v>
      </c>
      <c r="C41978" t="s">
        <v>252</v>
      </c>
      <c r="D41978" t="s">
        <v>305</v>
      </c>
      <c r="E41978" t="s">
        <v>250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35">
      <c r="A41979">
        <v>2027</v>
      </c>
      <c r="B41979" t="s">
        <v>248</v>
      </c>
      <c r="C41979" t="s">
        <v>252</v>
      </c>
      <c r="D41979" t="s">
        <v>305</v>
      </c>
      <c r="E41979" t="s">
        <v>250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35">
      <c r="A41980">
        <v>2028</v>
      </c>
      <c r="B41980" t="s">
        <v>248</v>
      </c>
      <c r="C41980" t="s">
        <v>252</v>
      </c>
      <c r="D41980" t="s">
        <v>305</v>
      </c>
      <c r="E41980" t="s">
        <v>250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35">
      <c r="A41981">
        <v>2029</v>
      </c>
      <c r="B41981" t="s">
        <v>248</v>
      </c>
      <c r="C41981" t="s">
        <v>252</v>
      </c>
      <c r="D41981" t="s">
        <v>305</v>
      </c>
      <c r="E41981" t="s">
        <v>250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35">
      <c r="A41982">
        <v>2030</v>
      </c>
      <c r="B41982" t="s">
        <v>248</v>
      </c>
      <c r="C41982" t="s">
        <v>252</v>
      </c>
      <c r="D41982" t="s">
        <v>305</v>
      </c>
      <c r="E41982" t="s">
        <v>250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35">
      <c r="A41983">
        <v>2031</v>
      </c>
      <c r="B41983" t="s">
        <v>248</v>
      </c>
      <c r="C41983" t="s">
        <v>252</v>
      </c>
      <c r="D41983" t="s">
        <v>305</v>
      </c>
      <c r="E41983" t="s">
        <v>250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35">
      <c r="A41984">
        <v>2032</v>
      </c>
      <c r="B41984" t="s">
        <v>248</v>
      </c>
      <c r="C41984" t="s">
        <v>252</v>
      </c>
      <c r="D41984" t="s">
        <v>305</v>
      </c>
      <c r="E41984" t="s">
        <v>250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35">
      <c r="A41985">
        <v>2033</v>
      </c>
      <c r="B41985" t="s">
        <v>248</v>
      </c>
      <c r="C41985" t="s">
        <v>252</v>
      </c>
      <c r="D41985" t="s">
        <v>305</v>
      </c>
      <c r="E41985" t="s">
        <v>250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35">
      <c r="A41986">
        <v>2034</v>
      </c>
      <c r="B41986" t="s">
        <v>248</v>
      </c>
      <c r="C41986" t="s">
        <v>252</v>
      </c>
      <c r="D41986" t="s">
        <v>305</v>
      </c>
      <c r="E41986" t="s">
        <v>250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35">
      <c r="A41987">
        <v>2035</v>
      </c>
      <c r="B41987" t="s">
        <v>248</v>
      </c>
      <c r="C41987" t="s">
        <v>252</v>
      </c>
      <c r="D41987" t="s">
        <v>305</v>
      </c>
      <c r="E41987" t="s">
        <v>250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35">
      <c r="A41988">
        <v>2036</v>
      </c>
      <c r="B41988" t="s">
        <v>248</v>
      </c>
      <c r="C41988" t="s">
        <v>252</v>
      </c>
      <c r="D41988" t="s">
        <v>305</v>
      </c>
      <c r="E41988" t="s">
        <v>250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35">
      <c r="A41989">
        <v>2037</v>
      </c>
      <c r="B41989" t="s">
        <v>248</v>
      </c>
      <c r="C41989" t="s">
        <v>252</v>
      </c>
      <c r="D41989" t="s">
        <v>305</v>
      </c>
      <c r="E41989" t="s">
        <v>250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35">
      <c r="A41990">
        <v>2038</v>
      </c>
      <c r="B41990" t="s">
        <v>248</v>
      </c>
      <c r="C41990" t="s">
        <v>252</v>
      </c>
      <c r="D41990" t="s">
        <v>305</v>
      </c>
      <c r="E41990" t="s">
        <v>250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35">
      <c r="A41991">
        <v>2039</v>
      </c>
      <c r="B41991" t="s">
        <v>248</v>
      </c>
      <c r="C41991" t="s">
        <v>252</v>
      </c>
      <c r="D41991" t="s">
        <v>305</v>
      </c>
      <c r="E41991" t="s">
        <v>250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35">
      <c r="A41992">
        <v>2040</v>
      </c>
      <c r="B41992" t="s">
        <v>248</v>
      </c>
      <c r="C41992" t="s">
        <v>252</v>
      </c>
      <c r="D41992" t="s">
        <v>305</v>
      </c>
      <c r="E41992" t="s">
        <v>250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35">
      <c r="A41993">
        <v>2041</v>
      </c>
      <c r="B41993" t="s">
        <v>248</v>
      </c>
      <c r="C41993" t="s">
        <v>252</v>
      </c>
      <c r="D41993" t="s">
        <v>305</v>
      </c>
      <c r="E41993" t="s">
        <v>250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35">
      <c r="A41994">
        <v>2042</v>
      </c>
      <c r="B41994" t="s">
        <v>248</v>
      </c>
      <c r="C41994" t="s">
        <v>252</v>
      </c>
      <c r="D41994" t="s">
        <v>305</v>
      </c>
      <c r="E41994" t="s">
        <v>250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35">
      <c r="A41995">
        <v>2043</v>
      </c>
      <c r="B41995" t="s">
        <v>248</v>
      </c>
      <c r="C41995" t="s">
        <v>252</v>
      </c>
      <c r="D41995" t="s">
        <v>305</v>
      </c>
      <c r="E41995" t="s">
        <v>250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35">
      <c r="A41996">
        <v>2044</v>
      </c>
      <c r="B41996" t="s">
        <v>248</v>
      </c>
      <c r="C41996" t="s">
        <v>252</v>
      </c>
      <c r="D41996" t="s">
        <v>305</v>
      </c>
      <c r="E41996" t="s">
        <v>250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35">
      <c r="A41997">
        <v>2045</v>
      </c>
      <c r="B41997" t="s">
        <v>248</v>
      </c>
      <c r="C41997" t="s">
        <v>252</v>
      </c>
      <c r="D41997" t="s">
        <v>305</v>
      </c>
      <c r="E41997" t="s">
        <v>250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35">
      <c r="A41998">
        <v>2046</v>
      </c>
      <c r="B41998" t="s">
        <v>248</v>
      </c>
      <c r="C41998" t="s">
        <v>252</v>
      </c>
      <c r="D41998" t="s">
        <v>305</v>
      </c>
      <c r="E41998" t="s">
        <v>250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35">
      <c r="A41999">
        <v>2047</v>
      </c>
      <c r="B41999" t="s">
        <v>248</v>
      </c>
      <c r="C41999" t="s">
        <v>252</v>
      </c>
      <c r="D41999" t="s">
        <v>305</v>
      </c>
      <c r="E41999" t="s">
        <v>250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35">
      <c r="A42000">
        <v>2048</v>
      </c>
      <c r="B42000" t="s">
        <v>248</v>
      </c>
      <c r="C42000" t="s">
        <v>252</v>
      </c>
      <c r="D42000" t="s">
        <v>305</v>
      </c>
      <c r="E42000" t="s">
        <v>250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35">
      <c r="A42001">
        <v>2041</v>
      </c>
      <c r="B42001" t="s">
        <v>243</v>
      </c>
      <c r="C42001" t="s">
        <v>244</v>
      </c>
      <c r="D42001" t="s">
        <v>305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35">
      <c r="A42002">
        <v>2041</v>
      </c>
      <c r="B42002" t="s">
        <v>243</v>
      </c>
      <c r="C42002" t="s">
        <v>268</v>
      </c>
      <c r="D42002" t="s">
        <v>305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35">
      <c r="A42003">
        <v>2042</v>
      </c>
      <c r="B42003" t="s">
        <v>243</v>
      </c>
      <c r="C42003" t="s">
        <v>268</v>
      </c>
      <c r="D42003" t="s">
        <v>305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35">
      <c r="A42004">
        <v>2043</v>
      </c>
      <c r="B42004" t="s">
        <v>243</v>
      </c>
      <c r="C42004" t="s">
        <v>268</v>
      </c>
      <c r="D42004" t="s">
        <v>305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35">
      <c r="A42005">
        <v>2033</v>
      </c>
      <c r="B42005" t="s">
        <v>241</v>
      </c>
      <c r="C42005" t="s">
        <v>246</v>
      </c>
      <c r="D42005" t="s">
        <v>305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35">
      <c r="A42006">
        <v>2034</v>
      </c>
      <c r="B42006" t="s">
        <v>241</v>
      </c>
      <c r="C42006" t="s">
        <v>246</v>
      </c>
      <c r="D42006" t="s">
        <v>305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35">
      <c r="A42007">
        <v>2035</v>
      </c>
      <c r="B42007" t="s">
        <v>241</v>
      </c>
      <c r="C42007" t="s">
        <v>246</v>
      </c>
      <c r="D42007" t="s">
        <v>305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35">
      <c r="A42008">
        <v>2036</v>
      </c>
      <c r="B42008" t="s">
        <v>241</v>
      </c>
      <c r="C42008" t="s">
        <v>246</v>
      </c>
      <c r="D42008" t="s">
        <v>305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35">
      <c r="A42009">
        <v>2037</v>
      </c>
      <c r="B42009" t="s">
        <v>241</v>
      </c>
      <c r="C42009" t="s">
        <v>246</v>
      </c>
      <c r="D42009" t="s">
        <v>305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35">
      <c r="A42010">
        <v>2038</v>
      </c>
      <c r="B42010" t="s">
        <v>241</v>
      </c>
      <c r="C42010" t="s">
        <v>246</v>
      </c>
      <c r="D42010" t="s">
        <v>305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35">
      <c r="A42011">
        <v>2039</v>
      </c>
      <c r="B42011" t="s">
        <v>241</v>
      </c>
      <c r="C42011" t="s">
        <v>246</v>
      </c>
      <c r="D42011" t="s">
        <v>305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35">
      <c r="A42012">
        <v>2040</v>
      </c>
      <c r="B42012" t="s">
        <v>241</v>
      </c>
      <c r="C42012" t="s">
        <v>246</v>
      </c>
      <c r="D42012" t="s">
        <v>305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35">
      <c r="A42013">
        <v>2041</v>
      </c>
      <c r="B42013" t="s">
        <v>241</v>
      </c>
      <c r="C42013" t="s">
        <v>246</v>
      </c>
      <c r="D42013" t="s">
        <v>305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35">
      <c r="A42014">
        <v>2042</v>
      </c>
      <c r="B42014" t="s">
        <v>241</v>
      </c>
      <c r="C42014" t="s">
        <v>246</v>
      </c>
      <c r="D42014" t="s">
        <v>305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35">
      <c r="A42015">
        <v>2043</v>
      </c>
      <c r="B42015" t="s">
        <v>241</v>
      </c>
      <c r="C42015" t="s">
        <v>246</v>
      </c>
      <c r="D42015" t="s">
        <v>305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35">
      <c r="A42016">
        <v>2029</v>
      </c>
      <c r="B42016" t="s">
        <v>248</v>
      </c>
      <c r="C42016" t="s">
        <v>253</v>
      </c>
      <c r="D42016" t="s">
        <v>305</v>
      </c>
      <c r="E42016" t="s">
        <v>250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35">
      <c r="A42017">
        <v>2030</v>
      </c>
      <c r="B42017" t="s">
        <v>248</v>
      </c>
      <c r="C42017" t="s">
        <v>253</v>
      </c>
      <c r="D42017" t="s">
        <v>305</v>
      </c>
      <c r="E42017" t="s">
        <v>250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35">
      <c r="A42018">
        <v>2049</v>
      </c>
      <c r="B42018" t="s">
        <v>248</v>
      </c>
      <c r="C42018" t="s">
        <v>253</v>
      </c>
      <c r="D42018" t="s">
        <v>305</v>
      </c>
      <c r="E42018" t="s">
        <v>250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35">
      <c r="A42019">
        <v>2050</v>
      </c>
      <c r="B42019" t="s">
        <v>248</v>
      </c>
      <c r="C42019" t="s">
        <v>253</v>
      </c>
      <c r="D42019" t="s">
        <v>305</v>
      </c>
      <c r="E42019" t="s">
        <v>250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35">
      <c r="A42020">
        <v>2060</v>
      </c>
      <c r="B42020" t="s">
        <v>248</v>
      </c>
      <c r="C42020" t="s">
        <v>253</v>
      </c>
      <c r="D42020" t="s">
        <v>305</v>
      </c>
      <c r="E42020" t="s">
        <v>250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35">
      <c r="A42021">
        <v>2043</v>
      </c>
      <c r="B42021" t="s">
        <v>248</v>
      </c>
      <c r="C42021" t="s">
        <v>249</v>
      </c>
      <c r="D42021" t="s">
        <v>305</v>
      </c>
      <c r="E42021" t="s">
        <v>250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35">
      <c r="A42022">
        <v>2040</v>
      </c>
      <c r="B42022" t="s">
        <v>248</v>
      </c>
      <c r="C42022" t="s">
        <v>262</v>
      </c>
      <c r="D42022" t="s">
        <v>305</v>
      </c>
      <c r="E42022" t="s">
        <v>250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35">
      <c r="A42023">
        <v>2041</v>
      </c>
      <c r="B42023" t="s">
        <v>248</v>
      </c>
      <c r="C42023" t="s">
        <v>262</v>
      </c>
      <c r="D42023" t="s">
        <v>305</v>
      </c>
      <c r="E42023" t="s">
        <v>250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35">
      <c r="A42024">
        <v>2023</v>
      </c>
      <c r="B42024" t="s">
        <v>243</v>
      </c>
      <c r="C42024" t="s">
        <v>244</v>
      </c>
      <c r="D42024" t="s">
        <v>305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35">
      <c r="A42025">
        <v>2024</v>
      </c>
      <c r="B42025" t="s">
        <v>243</v>
      </c>
      <c r="C42025" t="s">
        <v>244</v>
      </c>
      <c r="D42025" t="s">
        <v>305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35">
      <c r="A42026">
        <v>2025</v>
      </c>
      <c r="B42026" t="s">
        <v>243</v>
      </c>
      <c r="C42026" t="s">
        <v>244</v>
      </c>
      <c r="D42026" t="s">
        <v>305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35">
      <c r="A42027">
        <v>2026</v>
      </c>
      <c r="B42027" t="s">
        <v>243</v>
      </c>
      <c r="C42027" t="s">
        <v>244</v>
      </c>
      <c r="D42027" t="s">
        <v>305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35">
      <c r="A42028">
        <v>2027</v>
      </c>
      <c r="B42028" t="s">
        <v>243</v>
      </c>
      <c r="C42028" t="s">
        <v>244</v>
      </c>
      <c r="D42028" t="s">
        <v>305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35">
      <c r="A42029">
        <v>2028</v>
      </c>
      <c r="B42029" t="s">
        <v>243</v>
      </c>
      <c r="C42029" t="s">
        <v>244</v>
      </c>
      <c r="D42029" t="s">
        <v>305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35">
      <c r="A42030">
        <v>2029</v>
      </c>
      <c r="B42030" t="s">
        <v>243</v>
      </c>
      <c r="C42030" t="s">
        <v>244</v>
      </c>
      <c r="D42030" t="s">
        <v>305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35">
      <c r="A42031">
        <v>2030</v>
      </c>
      <c r="B42031" t="s">
        <v>243</v>
      </c>
      <c r="C42031" t="s">
        <v>244</v>
      </c>
      <c r="D42031" t="s">
        <v>305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35">
      <c r="A42032">
        <v>2031</v>
      </c>
      <c r="B42032" t="s">
        <v>243</v>
      </c>
      <c r="C42032" t="s">
        <v>244</v>
      </c>
      <c r="D42032" t="s">
        <v>305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35">
      <c r="A42033">
        <v>2032</v>
      </c>
      <c r="B42033" t="s">
        <v>243</v>
      </c>
      <c r="C42033" t="s">
        <v>244</v>
      </c>
      <c r="D42033" t="s">
        <v>305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35">
      <c r="A42034">
        <v>2033</v>
      </c>
      <c r="B42034" t="s">
        <v>243</v>
      </c>
      <c r="C42034" t="s">
        <v>244</v>
      </c>
      <c r="D42034" t="s">
        <v>305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35">
      <c r="A42035">
        <v>2034</v>
      </c>
      <c r="B42035" t="s">
        <v>243</v>
      </c>
      <c r="C42035" t="s">
        <v>244</v>
      </c>
      <c r="D42035" t="s">
        <v>305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35">
      <c r="A42036">
        <v>2035</v>
      </c>
      <c r="B42036" t="s">
        <v>243</v>
      </c>
      <c r="C42036" t="s">
        <v>244</v>
      </c>
      <c r="D42036" t="s">
        <v>305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35">
      <c r="A42037">
        <v>2036</v>
      </c>
      <c r="B42037" t="s">
        <v>243</v>
      </c>
      <c r="C42037" t="s">
        <v>244</v>
      </c>
      <c r="D42037" t="s">
        <v>305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35">
      <c r="A42038">
        <v>2037</v>
      </c>
      <c r="B42038" t="s">
        <v>243</v>
      </c>
      <c r="C42038" t="s">
        <v>244</v>
      </c>
      <c r="D42038" t="s">
        <v>305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35">
      <c r="A42039">
        <v>2038</v>
      </c>
      <c r="B42039" t="s">
        <v>243</v>
      </c>
      <c r="C42039" t="s">
        <v>244</v>
      </c>
      <c r="D42039" t="s">
        <v>305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35">
      <c r="A42040">
        <v>2039</v>
      </c>
      <c r="B42040" t="s">
        <v>243</v>
      </c>
      <c r="C42040" t="s">
        <v>244</v>
      </c>
      <c r="D42040" t="s">
        <v>305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35">
      <c r="A42041">
        <v>2040</v>
      </c>
      <c r="B42041" t="s">
        <v>243</v>
      </c>
      <c r="C42041" t="s">
        <v>244</v>
      </c>
      <c r="D42041" t="s">
        <v>305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35">
      <c r="A42042">
        <v>2041</v>
      </c>
      <c r="B42042" t="s">
        <v>243</v>
      </c>
      <c r="C42042" t="s">
        <v>244</v>
      </c>
      <c r="D42042" t="s">
        <v>305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35">
      <c r="A42043">
        <v>2042</v>
      </c>
      <c r="B42043" t="s">
        <v>243</v>
      </c>
      <c r="C42043" t="s">
        <v>244</v>
      </c>
      <c r="D42043" t="s">
        <v>305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35">
      <c r="A42044">
        <v>2043</v>
      </c>
      <c r="B42044" t="s">
        <v>243</v>
      </c>
      <c r="C42044" t="s">
        <v>244</v>
      </c>
      <c r="D42044" t="s">
        <v>305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35">
      <c r="A42045">
        <v>2044</v>
      </c>
      <c r="B42045" t="s">
        <v>243</v>
      </c>
      <c r="C42045" t="s">
        <v>244</v>
      </c>
      <c r="D42045" t="s">
        <v>305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35">
      <c r="A42046">
        <v>2045</v>
      </c>
      <c r="B42046" t="s">
        <v>243</v>
      </c>
      <c r="C42046" t="s">
        <v>244</v>
      </c>
      <c r="D42046" t="s">
        <v>305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35">
      <c r="A42047">
        <v>2046</v>
      </c>
      <c r="B42047" t="s">
        <v>243</v>
      </c>
      <c r="C42047" t="s">
        <v>244</v>
      </c>
      <c r="D42047" t="s">
        <v>305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35">
      <c r="A42048">
        <v>2047</v>
      </c>
      <c r="B42048" t="s">
        <v>243</v>
      </c>
      <c r="C42048" t="s">
        <v>244</v>
      </c>
      <c r="D42048" t="s">
        <v>305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35">
      <c r="A42049">
        <v>2048</v>
      </c>
      <c r="B42049" t="s">
        <v>243</v>
      </c>
      <c r="C42049" t="s">
        <v>244</v>
      </c>
      <c r="D42049" t="s">
        <v>305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35">
      <c r="A42050">
        <v>2049</v>
      </c>
      <c r="B42050" t="s">
        <v>243</v>
      </c>
      <c r="C42050" t="s">
        <v>244</v>
      </c>
      <c r="D42050" t="s">
        <v>305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35">
      <c r="A42051">
        <v>2050</v>
      </c>
      <c r="B42051" t="s">
        <v>243</v>
      </c>
      <c r="C42051" t="s">
        <v>244</v>
      </c>
      <c r="D42051" t="s">
        <v>305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35">
      <c r="A42052">
        <v>2060</v>
      </c>
      <c r="B42052" t="s">
        <v>243</v>
      </c>
      <c r="C42052" t="s">
        <v>244</v>
      </c>
      <c r="D42052" t="s">
        <v>305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35">
      <c r="A42053">
        <v>2070</v>
      </c>
      <c r="B42053" t="s">
        <v>243</v>
      </c>
      <c r="C42053" t="s">
        <v>244</v>
      </c>
      <c r="D42053" t="s">
        <v>305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35">
      <c r="A42054">
        <v>2080</v>
      </c>
      <c r="B42054" t="s">
        <v>243</v>
      </c>
      <c r="C42054" t="s">
        <v>244</v>
      </c>
      <c r="D42054" t="s">
        <v>305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35">
      <c r="A42055">
        <v>2020</v>
      </c>
      <c r="B42055" t="s">
        <v>248</v>
      </c>
      <c r="C42055" t="s">
        <v>253</v>
      </c>
      <c r="D42055" t="s">
        <v>305</v>
      </c>
      <c r="E42055" t="s">
        <v>250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35">
      <c r="A42056">
        <v>2021</v>
      </c>
      <c r="B42056" t="s">
        <v>248</v>
      </c>
      <c r="C42056" t="s">
        <v>253</v>
      </c>
      <c r="D42056" t="s">
        <v>305</v>
      </c>
      <c r="E42056" t="s">
        <v>250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35">
      <c r="A42057">
        <v>2022</v>
      </c>
      <c r="B42057" t="s">
        <v>248</v>
      </c>
      <c r="C42057" t="s">
        <v>253</v>
      </c>
      <c r="D42057" t="s">
        <v>305</v>
      </c>
      <c r="E42057" t="s">
        <v>250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35">
      <c r="A42058">
        <v>2023</v>
      </c>
      <c r="B42058" t="s">
        <v>248</v>
      </c>
      <c r="C42058" t="s">
        <v>253</v>
      </c>
      <c r="D42058" t="s">
        <v>305</v>
      </c>
      <c r="E42058" t="s">
        <v>250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35">
      <c r="A42059">
        <v>2024</v>
      </c>
      <c r="B42059" t="s">
        <v>248</v>
      </c>
      <c r="C42059" t="s">
        <v>253</v>
      </c>
      <c r="D42059" t="s">
        <v>305</v>
      </c>
      <c r="E42059" t="s">
        <v>250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35">
      <c r="A42060">
        <v>2025</v>
      </c>
      <c r="B42060" t="s">
        <v>248</v>
      </c>
      <c r="C42060" t="s">
        <v>253</v>
      </c>
      <c r="D42060" t="s">
        <v>305</v>
      </c>
      <c r="E42060" t="s">
        <v>250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35">
      <c r="A42061">
        <v>2026</v>
      </c>
      <c r="B42061" t="s">
        <v>248</v>
      </c>
      <c r="C42061" t="s">
        <v>253</v>
      </c>
      <c r="D42061" t="s">
        <v>305</v>
      </c>
      <c r="E42061" t="s">
        <v>250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35">
      <c r="A42062">
        <v>2027</v>
      </c>
      <c r="B42062" t="s">
        <v>248</v>
      </c>
      <c r="C42062" t="s">
        <v>253</v>
      </c>
      <c r="D42062" t="s">
        <v>305</v>
      </c>
      <c r="E42062" t="s">
        <v>250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35">
      <c r="A42063">
        <v>2028</v>
      </c>
      <c r="B42063" t="s">
        <v>248</v>
      </c>
      <c r="C42063" t="s">
        <v>253</v>
      </c>
      <c r="D42063" t="s">
        <v>305</v>
      </c>
      <c r="E42063" t="s">
        <v>250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35">
      <c r="A42064">
        <v>2027</v>
      </c>
      <c r="B42064" t="s">
        <v>248</v>
      </c>
      <c r="C42064" t="s">
        <v>267</v>
      </c>
      <c r="D42064" t="s">
        <v>305</v>
      </c>
      <c r="E42064" t="s">
        <v>250</v>
      </c>
      <c r="F42064">
        <v>0</v>
      </c>
      <c r="G42064" t="str">
        <f>INDEX(crosswalk!$D:$D,MATCH(C42064,crosswalk!$C:$C,0))</f>
        <v>chemicals 20</v>
      </c>
    </row>
    <row r="42065" spans="1:7" hidden="1" x14ac:dyDescent="0.35">
      <c r="A42065">
        <v>2020</v>
      </c>
      <c r="B42065" t="s">
        <v>243</v>
      </c>
      <c r="C42065" t="s">
        <v>244</v>
      </c>
      <c r="D42065" t="s">
        <v>305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35">
      <c r="A42066">
        <v>2021</v>
      </c>
      <c r="B42066" t="s">
        <v>243</v>
      </c>
      <c r="C42066" t="s">
        <v>244</v>
      </c>
      <c r="D42066" t="s">
        <v>305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35">
      <c r="A42067">
        <v>2049</v>
      </c>
      <c r="B42067" t="s">
        <v>248</v>
      </c>
      <c r="C42067" t="s">
        <v>267</v>
      </c>
      <c r="D42067" t="s">
        <v>305</v>
      </c>
      <c r="E42067" t="s">
        <v>250</v>
      </c>
      <c r="F42067">
        <v>0</v>
      </c>
      <c r="G42067" t="str">
        <f>INDEX(crosswalk!$D:$D,MATCH(C42067,crosswalk!$C:$C,0))</f>
        <v>chemicals 20</v>
      </c>
    </row>
    <row r="42068" spans="1:7" hidden="1" x14ac:dyDescent="0.35">
      <c r="A42068">
        <v>2070</v>
      </c>
      <c r="B42068" t="s">
        <v>248</v>
      </c>
      <c r="C42068" t="s">
        <v>253</v>
      </c>
      <c r="D42068" t="s">
        <v>305</v>
      </c>
      <c r="E42068" t="s">
        <v>250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35">
      <c r="A42069">
        <v>2080</v>
      </c>
      <c r="B42069" t="s">
        <v>248</v>
      </c>
      <c r="C42069" t="s">
        <v>253</v>
      </c>
      <c r="D42069" t="s">
        <v>305</v>
      </c>
      <c r="E42069" t="s">
        <v>250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35">
      <c r="A42070">
        <v>2020</v>
      </c>
      <c r="B42070" t="s">
        <v>254</v>
      </c>
      <c r="C42070" t="s">
        <v>255</v>
      </c>
      <c r="D42070" t="s">
        <v>305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35">
      <c r="A42071">
        <v>2020</v>
      </c>
      <c r="B42071" t="s">
        <v>248</v>
      </c>
      <c r="C42071" t="s">
        <v>262</v>
      </c>
      <c r="D42071" t="s">
        <v>305</v>
      </c>
      <c r="E42071" t="s">
        <v>250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35">
      <c r="A42072">
        <v>2021</v>
      </c>
      <c r="B42072" t="s">
        <v>248</v>
      </c>
      <c r="C42072" t="s">
        <v>262</v>
      </c>
      <c r="D42072" t="s">
        <v>305</v>
      </c>
      <c r="E42072" t="s">
        <v>250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35">
      <c r="A42073">
        <v>2022</v>
      </c>
      <c r="B42073" t="s">
        <v>248</v>
      </c>
      <c r="C42073" t="s">
        <v>262</v>
      </c>
      <c r="D42073" t="s">
        <v>305</v>
      </c>
      <c r="E42073" t="s">
        <v>250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35">
      <c r="A42074">
        <v>2023</v>
      </c>
      <c r="B42074" t="s">
        <v>248</v>
      </c>
      <c r="C42074" t="s">
        <v>262</v>
      </c>
      <c r="D42074" t="s">
        <v>305</v>
      </c>
      <c r="E42074" t="s">
        <v>250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35">
      <c r="A42075">
        <v>2024</v>
      </c>
      <c r="B42075" t="s">
        <v>248</v>
      </c>
      <c r="C42075" t="s">
        <v>262</v>
      </c>
      <c r="D42075" t="s">
        <v>305</v>
      </c>
      <c r="E42075" t="s">
        <v>250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35">
      <c r="A42076">
        <v>2042</v>
      </c>
      <c r="B42076" t="s">
        <v>248</v>
      </c>
      <c r="C42076" t="s">
        <v>262</v>
      </c>
      <c r="D42076" t="s">
        <v>305</v>
      </c>
      <c r="E42076" t="s">
        <v>250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35">
      <c r="A42077">
        <v>2022</v>
      </c>
      <c r="B42077" t="s">
        <v>243</v>
      </c>
      <c r="C42077" t="s">
        <v>244</v>
      </c>
      <c r="D42077" t="s">
        <v>305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35">
      <c r="A42078">
        <v>2020</v>
      </c>
      <c r="B42078" t="s">
        <v>248</v>
      </c>
      <c r="C42078" t="s">
        <v>269</v>
      </c>
      <c r="D42078" t="s">
        <v>305</v>
      </c>
      <c r="E42078" t="s">
        <v>250</v>
      </c>
      <c r="F42078">
        <v>0</v>
      </c>
      <c r="G42078" t="str">
        <f>INDEX(crosswalk!$D:$D,MATCH(C42078,crosswalk!$C:$C,0))</f>
        <v>chemicals 20</v>
      </c>
    </row>
    <row r="42079" spans="1:7" hidden="1" x14ac:dyDescent="0.35">
      <c r="A42079">
        <v>2021</v>
      </c>
      <c r="B42079" t="s">
        <v>248</v>
      </c>
      <c r="C42079" t="s">
        <v>269</v>
      </c>
      <c r="D42079" t="s">
        <v>305</v>
      </c>
      <c r="E42079" t="s">
        <v>250</v>
      </c>
      <c r="F42079">
        <v>0</v>
      </c>
      <c r="G42079" t="str">
        <f>INDEX(crosswalk!$D:$D,MATCH(C42079,crosswalk!$C:$C,0))</f>
        <v>chemicals 20</v>
      </c>
    </row>
    <row r="42080" spans="1:7" hidden="1" x14ac:dyDescent="0.35">
      <c r="A42080">
        <v>2022</v>
      </c>
      <c r="B42080" t="s">
        <v>248</v>
      </c>
      <c r="C42080" t="s">
        <v>269</v>
      </c>
      <c r="D42080" t="s">
        <v>305</v>
      </c>
      <c r="E42080" t="s">
        <v>250</v>
      </c>
      <c r="F42080">
        <v>0</v>
      </c>
      <c r="G42080" t="str">
        <f>INDEX(crosswalk!$D:$D,MATCH(C42080,crosswalk!$C:$C,0))</f>
        <v>chemicals 20</v>
      </c>
    </row>
    <row r="42081" spans="1:7" hidden="1" x14ac:dyDescent="0.35">
      <c r="A42081">
        <v>2023</v>
      </c>
      <c r="B42081" t="s">
        <v>248</v>
      </c>
      <c r="C42081" t="s">
        <v>269</v>
      </c>
      <c r="D42081" t="s">
        <v>305</v>
      </c>
      <c r="E42081" t="s">
        <v>250</v>
      </c>
      <c r="F42081">
        <v>0</v>
      </c>
      <c r="G42081" t="str">
        <f>INDEX(crosswalk!$D:$D,MATCH(C42081,crosswalk!$C:$C,0))</f>
        <v>chemicals 20</v>
      </c>
    </row>
    <row r="42082" spans="1:7" hidden="1" x14ac:dyDescent="0.35">
      <c r="A42082">
        <v>2024</v>
      </c>
      <c r="B42082" t="s">
        <v>248</v>
      </c>
      <c r="C42082" t="s">
        <v>269</v>
      </c>
      <c r="D42082" t="s">
        <v>305</v>
      </c>
      <c r="E42082" t="s">
        <v>250</v>
      </c>
      <c r="F42082">
        <v>0</v>
      </c>
      <c r="G42082" t="str">
        <f>INDEX(crosswalk!$D:$D,MATCH(C42082,crosswalk!$C:$C,0))</f>
        <v>chemicals 20</v>
      </c>
    </row>
    <row r="42083" spans="1:7" hidden="1" x14ac:dyDescent="0.35">
      <c r="A42083">
        <v>2025</v>
      </c>
      <c r="B42083" t="s">
        <v>248</v>
      </c>
      <c r="C42083" t="s">
        <v>269</v>
      </c>
      <c r="D42083" t="s">
        <v>305</v>
      </c>
      <c r="E42083" t="s">
        <v>250</v>
      </c>
      <c r="F42083">
        <v>0</v>
      </c>
      <c r="G42083" t="str">
        <f>INDEX(crosswalk!$D:$D,MATCH(C42083,crosswalk!$C:$C,0))</f>
        <v>chemicals 20</v>
      </c>
    </row>
    <row r="42084" spans="1:7" hidden="1" x14ac:dyDescent="0.35">
      <c r="A42084">
        <v>2026</v>
      </c>
      <c r="B42084" t="s">
        <v>248</v>
      </c>
      <c r="C42084" t="s">
        <v>269</v>
      </c>
      <c r="D42084" t="s">
        <v>305</v>
      </c>
      <c r="E42084" t="s">
        <v>250</v>
      </c>
      <c r="F42084">
        <v>0</v>
      </c>
      <c r="G42084" t="str">
        <f>INDEX(crosswalk!$D:$D,MATCH(C42084,crosswalk!$C:$C,0))</f>
        <v>chemicals 20</v>
      </c>
    </row>
    <row r="42085" spans="1:7" hidden="1" x14ac:dyDescent="0.35">
      <c r="A42085">
        <v>2027</v>
      </c>
      <c r="B42085" t="s">
        <v>248</v>
      </c>
      <c r="C42085" t="s">
        <v>269</v>
      </c>
      <c r="D42085" t="s">
        <v>305</v>
      </c>
      <c r="E42085" t="s">
        <v>250</v>
      </c>
      <c r="F42085">
        <v>0</v>
      </c>
      <c r="G42085" t="str">
        <f>INDEX(crosswalk!$D:$D,MATCH(C42085,crosswalk!$C:$C,0))</f>
        <v>chemicals 20</v>
      </c>
    </row>
    <row r="42086" spans="1:7" hidden="1" x14ac:dyDescent="0.35">
      <c r="A42086">
        <v>2028</v>
      </c>
      <c r="B42086" t="s">
        <v>248</v>
      </c>
      <c r="C42086" t="s">
        <v>269</v>
      </c>
      <c r="D42086" t="s">
        <v>305</v>
      </c>
      <c r="E42086" t="s">
        <v>250</v>
      </c>
      <c r="F42086">
        <v>0</v>
      </c>
      <c r="G42086" t="str">
        <f>INDEX(crosswalk!$D:$D,MATCH(C42086,crosswalk!$C:$C,0))</f>
        <v>chemicals 20</v>
      </c>
    </row>
    <row r="42087" spans="1:7" hidden="1" x14ac:dyDescent="0.35">
      <c r="A42087">
        <v>2029</v>
      </c>
      <c r="B42087" t="s">
        <v>248</v>
      </c>
      <c r="C42087" t="s">
        <v>269</v>
      </c>
      <c r="D42087" t="s">
        <v>305</v>
      </c>
      <c r="E42087" t="s">
        <v>250</v>
      </c>
      <c r="F42087">
        <v>0</v>
      </c>
      <c r="G42087" t="str">
        <f>INDEX(crosswalk!$D:$D,MATCH(C42087,crosswalk!$C:$C,0))</f>
        <v>chemicals 20</v>
      </c>
    </row>
    <row r="42088" spans="1:7" hidden="1" x14ac:dyDescent="0.35">
      <c r="A42088">
        <v>2030</v>
      </c>
      <c r="B42088" t="s">
        <v>248</v>
      </c>
      <c r="C42088" t="s">
        <v>269</v>
      </c>
      <c r="D42088" t="s">
        <v>305</v>
      </c>
      <c r="E42088" t="s">
        <v>250</v>
      </c>
      <c r="F42088">
        <v>0</v>
      </c>
      <c r="G42088" t="str">
        <f>INDEX(crosswalk!$D:$D,MATCH(C42088,crosswalk!$C:$C,0))</f>
        <v>chemicals 20</v>
      </c>
    </row>
    <row r="42089" spans="1:7" hidden="1" x14ac:dyDescent="0.35">
      <c r="A42089">
        <v>2031</v>
      </c>
      <c r="B42089" t="s">
        <v>248</v>
      </c>
      <c r="C42089" t="s">
        <v>269</v>
      </c>
      <c r="D42089" t="s">
        <v>305</v>
      </c>
      <c r="E42089" t="s">
        <v>250</v>
      </c>
      <c r="F42089">
        <v>0</v>
      </c>
      <c r="G42089" t="str">
        <f>INDEX(crosswalk!$D:$D,MATCH(C42089,crosswalk!$C:$C,0))</f>
        <v>chemicals 20</v>
      </c>
    </row>
    <row r="42090" spans="1:7" hidden="1" x14ac:dyDescent="0.35">
      <c r="A42090">
        <v>2032</v>
      </c>
      <c r="B42090" t="s">
        <v>248</v>
      </c>
      <c r="C42090" t="s">
        <v>269</v>
      </c>
      <c r="D42090" t="s">
        <v>305</v>
      </c>
      <c r="E42090" t="s">
        <v>250</v>
      </c>
      <c r="F42090">
        <v>0</v>
      </c>
      <c r="G42090" t="str">
        <f>INDEX(crosswalk!$D:$D,MATCH(C42090,crosswalk!$C:$C,0))</f>
        <v>chemicals 20</v>
      </c>
    </row>
    <row r="42091" spans="1:7" hidden="1" x14ac:dyDescent="0.35">
      <c r="A42091">
        <v>2033</v>
      </c>
      <c r="B42091" t="s">
        <v>248</v>
      </c>
      <c r="C42091" t="s">
        <v>269</v>
      </c>
      <c r="D42091" t="s">
        <v>305</v>
      </c>
      <c r="E42091" t="s">
        <v>250</v>
      </c>
      <c r="F42091">
        <v>0</v>
      </c>
      <c r="G42091" t="str">
        <f>INDEX(crosswalk!$D:$D,MATCH(C42091,crosswalk!$C:$C,0))</f>
        <v>chemicals 20</v>
      </c>
    </row>
    <row r="42092" spans="1:7" hidden="1" x14ac:dyDescent="0.35">
      <c r="A42092">
        <v>2034</v>
      </c>
      <c r="B42092" t="s">
        <v>248</v>
      </c>
      <c r="C42092" t="s">
        <v>269</v>
      </c>
      <c r="D42092" t="s">
        <v>305</v>
      </c>
      <c r="E42092" t="s">
        <v>250</v>
      </c>
      <c r="F42092">
        <v>0</v>
      </c>
      <c r="G42092" t="str">
        <f>INDEX(crosswalk!$D:$D,MATCH(C42092,crosswalk!$C:$C,0))</f>
        <v>chemicals 20</v>
      </c>
    </row>
    <row r="42093" spans="1:7" hidden="1" x14ac:dyDescent="0.35">
      <c r="A42093">
        <v>2035</v>
      </c>
      <c r="B42093" t="s">
        <v>248</v>
      </c>
      <c r="C42093" t="s">
        <v>269</v>
      </c>
      <c r="D42093" t="s">
        <v>305</v>
      </c>
      <c r="E42093" t="s">
        <v>250</v>
      </c>
      <c r="F42093">
        <v>0</v>
      </c>
      <c r="G42093" t="str">
        <f>INDEX(crosswalk!$D:$D,MATCH(C42093,crosswalk!$C:$C,0))</f>
        <v>chemicals 20</v>
      </c>
    </row>
    <row r="42094" spans="1:7" hidden="1" x14ac:dyDescent="0.35">
      <c r="A42094">
        <v>2036</v>
      </c>
      <c r="B42094" t="s">
        <v>248</v>
      </c>
      <c r="C42094" t="s">
        <v>269</v>
      </c>
      <c r="D42094" t="s">
        <v>305</v>
      </c>
      <c r="E42094" t="s">
        <v>250</v>
      </c>
      <c r="F42094">
        <v>0</v>
      </c>
      <c r="G42094" t="str">
        <f>INDEX(crosswalk!$D:$D,MATCH(C42094,crosswalk!$C:$C,0))</f>
        <v>chemicals 20</v>
      </c>
    </row>
    <row r="42095" spans="1:7" hidden="1" x14ac:dyDescent="0.35">
      <c r="A42095">
        <v>2037</v>
      </c>
      <c r="B42095" t="s">
        <v>248</v>
      </c>
      <c r="C42095" t="s">
        <v>269</v>
      </c>
      <c r="D42095" t="s">
        <v>305</v>
      </c>
      <c r="E42095" t="s">
        <v>250</v>
      </c>
      <c r="F42095">
        <v>0</v>
      </c>
      <c r="G42095" t="str">
        <f>INDEX(crosswalk!$D:$D,MATCH(C42095,crosswalk!$C:$C,0))</f>
        <v>chemicals 20</v>
      </c>
    </row>
    <row r="42096" spans="1:7" hidden="1" x14ac:dyDescent="0.35">
      <c r="A42096">
        <v>2038</v>
      </c>
      <c r="B42096" t="s">
        <v>248</v>
      </c>
      <c r="C42096" t="s">
        <v>269</v>
      </c>
      <c r="D42096" t="s">
        <v>305</v>
      </c>
      <c r="E42096" t="s">
        <v>250</v>
      </c>
      <c r="F42096">
        <v>0</v>
      </c>
      <c r="G42096" t="str">
        <f>INDEX(crosswalk!$D:$D,MATCH(C42096,crosswalk!$C:$C,0))</f>
        <v>chemicals 20</v>
      </c>
    </row>
    <row r="42097" spans="1:7" hidden="1" x14ac:dyDescent="0.35">
      <c r="A42097">
        <v>2039</v>
      </c>
      <c r="B42097" t="s">
        <v>248</v>
      </c>
      <c r="C42097" t="s">
        <v>269</v>
      </c>
      <c r="D42097" t="s">
        <v>305</v>
      </c>
      <c r="E42097" t="s">
        <v>250</v>
      </c>
      <c r="F42097">
        <v>0</v>
      </c>
      <c r="G42097" t="str">
        <f>INDEX(crosswalk!$D:$D,MATCH(C42097,crosswalk!$C:$C,0))</f>
        <v>chemicals 20</v>
      </c>
    </row>
    <row r="42098" spans="1:7" hidden="1" x14ac:dyDescent="0.35">
      <c r="A42098">
        <v>2022</v>
      </c>
      <c r="B42098" t="s">
        <v>248</v>
      </c>
      <c r="C42098" t="s">
        <v>258</v>
      </c>
      <c r="D42098" t="s">
        <v>305</v>
      </c>
      <c r="E42098" t="s">
        <v>250</v>
      </c>
      <c r="F42098">
        <v>0</v>
      </c>
      <c r="G42098" t="str">
        <f>INDEX(crosswalk!$D:$D,MATCH(C42098,crosswalk!$C:$C,0))</f>
        <v>chemicals 20</v>
      </c>
    </row>
    <row r="42099" spans="1:7" hidden="1" x14ac:dyDescent="0.35">
      <c r="A42099">
        <v>2023</v>
      </c>
      <c r="B42099" t="s">
        <v>248</v>
      </c>
      <c r="C42099" t="s">
        <v>258</v>
      </c>
      <c r="D42099" t="s">
        <v>305</v>
      </c>
      <c r="E42099" t="s">
        <v>250</v>
      </c>
      <c r="F42099">
        <v>0</v>
      </c>
      <c r="G42099" t="str">
        <f>INDEX(crosswalk!$D:$D,MATCH(C42099,crosswalk!$C:$C,0))</f>
        <v>chemicals 20</v>
      </c>
    </row>
    <row r="42100" spans="1:7" hidden="1" x14ac:dyDescent="0.35">
      <c r="A42100">
        <v>2024</v>
      </c>
      <c r="B42100" t="s">
        <v>248</v>
      </c>
      <c r="C42100" t="s">
        <v>258</v>
      </c>
      <c r="D42100" t="s">
        <v>305</v>
      </c>
      <c r="E42100" t="s">
        <v>250</v>
      </c>
      <c r="F42100">
        <v>0</v>
      </c>
      <c r="G42100" t="str">
        <f>INDEX(crosswalk!$D:$D,MATCH(C42100,crosswalk!$C:$C,0))</f>
        <v>chemicals 20</v>
      </c>
    </row>
    <row r="42101" spans="1:7" hidden="1" x14ac:dyDescent="0.35">
      <c r="A42101">
        <v>2025</v>
      </c>
      <c r="B42101" t="s">
        <v>248</v>
      </c>
      <c r="C42101" t="s">
        <v>258</v>
      </c>
      <c r="D42101" t="s">
        <v>305</v>
      </c>
      <c r="E42101" t="s">
        <v>250</v>
      </c>
      <c r="F42101">
        <v>0</v>
      </c>
      <c r="G42101" t="str">
        <f>INDEX(crosswalk!$D:$D,MATCH(C42101,crosswalk!$C:$C,0))</f>
        <v>chemicals 20</v>
      </c>
    </row>
    <row r="42102" spans="1:7" hidden="1" x14ac:dyDescent="0.35">
      <c r="A42102">
        <v>2026</v>
      </c>
      <c r="B42102" t="s">
        <v>248</v>
      </c>
      <c r="C42102" t="s">
        <v>258</v>
      </c>
      <c r="D42102" t="s">
        <v>305</v>
      </c>
      <c r="E42102" t="s">
        <v>250</v>
      </c>
      <c r="F42102">
        <v>0</v>
      </c>
      <c r="G42102" t="str">
        <f>INDEX(crosswalk!$D:$D,MATCH(C42102,crosswalk!$C:$C,0))</f>
        <v>chemicals 20</v>
      </c>
    </row>
    <row r="42103" spans="1:7" hidden="1" x14ac:dyDescent="0.35">
      <c r="A42103">
        <v>2027</v>
      </c>
      <c r="B42103" t="s">
        <v>248</v>
      </c>
      <c r="C42103" t="s">
        <v>258</v>
      </c>
      <c r="D42103" t="s">
        <v>305</v>
      </c>
      <c r="E42103" t="s">
        <v>250</v>
      </c>
      <c r="F42103">
        <v>0</v>
      </c>
      <c r="G42103" t="str">
        <f>INDEX(crosswalk!$D:$D,MATCH(C42103,crosswalk!$C:$C,0))</f>
        <v>chemicals 20</v>
      </c>
    </row>
    <row r="42104" spans="1:7" hidden="1" x14ac:dyDescent="0.35">
      <c r="A42104">
        <v>2028</v>
      </c>
      <c r="B42104" t="s">
        <v>248</v>
      </c>
      <c r="C42104" t="s">
        <v>258</v>
      </c>
      <c r="D42104" t="s">
        <v>305</v>
      </c>
      <c r="E42104" t="s">
        <v>250</v>
      </c>
      <c r="F42104">
        <v>0</v>
      </c>
      <c r="G42104" t="str">
        <f>INDEX(crosswalk!$D:$D,MATCH(C42104,crosswalk!$C:$C,0))</f>
        <v>chemicals 20</v>
      </c>
    </row>
    <row r="42105" spans="1:7" hidden="1" x14ac:dyDescent="0.35">
      <c r="A42105">
        <v>2029</v>
      </c>
      <c r="B42105" t="s">
        <v>248</v>
      </c>
      <c r="C42105" t="s">
        <v>258</v>
      </c>
      <c r="D42105" t="s">
        <v>305</v>
      </c>
      <c r="E42105" t="s">
        <v>250</v>
      </c>
      <c r="F42105">
        <v>0</v>
      </c>
      <c r="G42105" t="str">
        <f>INDEX(crosswalk!$D:$D,MATCH(C42105,crosswalk!$C:$C,0))</f>
        <v>chemicals 20</v>
      </c>
    </row>
    <row r="42106" spans="1:7" hidden="1" x14ac:dyDescent="0.35">
      <c r="A42106">
        <v>2048</v>
      </c>
      <c r="B42106" t="s">
        <v>248</v>
      </c>
      <c r="C42106" t="s">
        <v>269</v>
      </c>
      <c r="D42106" t="s">
        <v>305</v>
      </c>
      <c r="E42106" t="s">
        <v>250</v>
      </c>
      <c r="F42106">
        <v>0</v>
      </c>
      <c r="G42106" t="str">
        <f>INDEX(crosswalk!$D:$D,MATCH(C42106,crosswalk!$C:$C,0))</f>
        <v>chemicals 20</v>
      </c>
    </row>
    <row r="42107" spans="1:7" hidden="1" x14ac:dyDescent="0.35">
      <c r="A42107">
        <v>2049</v>
      </c>
      <c r="B42107" t="s">
        <v>248</v>
      </c>
      <c r="C42107" t="s">
        <v>269</v>
      </c>
      <c r="D42107" t="s">
        <v>305</v>
      </c>
      <c r="E42107" t="s">
        <v>250</v>
      </c>
      <c r="F42107">
        <v>0</v>
      </c>
      <c r="G42107" t="str">
        <f>INDEX(crosswalk!$D:$D,MATCH(C42107,crosswalk!$C:$C,0))</f>
        <v>chemicals 20</v>
      </c>
    </row>
    <row r="42108" spans="1:7" hidden="1" x14ac:dyDescent="0.35">
      <c r="A42108">
        <v>2032</v>
      </c>
      <c r="B42108" t="s">
        <v>248</v>
      </c>
      <c r="C42108" t="s">
        <v>258</v>
      </c>
      <c r="D42108" t="s">
        <v>305</v>
      </c>
      <c r="E42108" t="s">
        <v>250</v>
      </c>
      <c r="F42108">
        <v>0</v>
      </c>
      <c r="G42108" t="str">
        <f>INDEX(crosswalk!$D:$D,MATCH(C42108,crosswalk!$C:$C,0))</f>
        <v>chemicals 20</v>
      </c>
    </row>
    <row r="42109" spans="1:7" hidden="1" x14ac:dyDescent="0.35">
      <c r="A42109">
        <v>2020</v>
      </c>
      <c r="B42109" t="s">
        <v>248</v>
      </c>
      <c r="C42109" t="s">
        <v>259</v>
      </c>
      <c r="D42109" t="s">
        <v>305</v>
      </c>
      <c r="E42109" t="s">
        <v>250</v>
      </c>
      <c r="F42109">
        <v>0</v>
      </c>
      <c r="G42109" t="str">
        <f>INDEX(crosswalk!$D:$D,MATCH(C42109,crosswalk!$C:$C,0))</f>
        <v>other metals 242</v>
      </c>
    </row>
    <row r="42110" spans="1:7" hidden="1" x14ac:dyDescent="0.35">
      <c r="A42110">
        <v>2021</v>
      </c>
      <c r="B42110" t="s">
        <v>248</v>
      </c>
      <c r="C42110" t="s">
        <v>259</v>
      </c>
      <c r="D42110" t="s">
        <v>305</v>
      </c>
      <c r="E42110" t="s">
        <v>250</v>
      </c>
      <c r="F42110">
        <v>0</v>
      </c>
      <c r="G42110" t="str">
        <f>INDEX(crosswalk!$D:$D,MATCH(C42110,crosswalk!$C:$C,0))</f>
        <v>other metals 242</v>
      </c>
    </row>
    <row r="42111" spans="1:7" hidden="1" x14ac:dyDescent="0.35">
      <c r="A42111">
        <v>2022</v>
      </c>
      <c r="B42111" t="s">
        <v>248</v>
      </c>
      <c r="C42111" t="s">
        <v>259</v>
      </c>
      <c r="D42111" t="s">
        <v>305</v>
      </c>
      <c r="E42111" t="s">
        <v>250</v>
      </c>
      <c r="F42111">
        <v>0</v>
      </c>
      <c r="G42111" t="str">
        <f>INDEX(crosswalk!$D:$D,MATCH(C42111,crosswalk!$C:$C,0))</f>
        <v>other metals 242</v>
      </c>
    </row>
    <row r="42112" spans="1:7" hidden="1" x14ac:dyDescent="0.35">
      <c r="A42112">
        <v>2023</v>
      </c>
      <c r="B42112" t="s">
        <v>248</v>
      </c>
      <c r="C42112" t="s">
        <v>259</v>
      </c>
      <c r="D42112" t="s">
        <v>305</v>
      </c>
      <c r="E42112" t="s">
        <v>250</v>
      </c>
      <c r="F42112">
        <v>0</v>
      </c>
      <c r="G42112" t="str">
        <f>INDEX(crosswalk!$D:$D,MATCH(C42112,crosswalk!$C:$C,0))</f>
        <v>other metals 242</v>
      </c>
    </row>
    <row r="42113" spans="1:7" hidden="1" x14ac:dyDescent="0.35">
      <c r="A42113">
        <v>2024</v>
      </c>
      <c r="B42113" t="s">
        <v>248</v>
      </c>
      <c r="C42113" t="s">
        <v>259</v>
      </c>
      <c r="D42113" t="s">
        <v>305</v>
      </c>
      <c r="E42113" t="s">
        <v>250</v>
      </c>
      <c r="F42113">
        <v>0</v>
      </c>
      <c r="G42113" t="str">
        <f>INDEX(crosswalk!$D:$D,MATCH(C42113,crosswalk!$C:$C,0))</f>
        <v>other metals 242</v>
      </c>
    </row>
    <row r="42114" spans="1:7" hidden="1" x14ac:dyDescent="0.35">
      <c r="A42114">
        <v>2025</v>
      </c>
      <c r="B42114" t="s">
        <v>248</v>
      </c>
      <c r="C42114" t="s">
        <v>259</v>
      </c>
      <c r="D42114" t="s">
        <v>305</v>
      </c>
      <c r="E42114" t="s">
        <v>250</v>
      </c>
      <c r="F42114">
        <v>0</v>
      </c>
      <c r="G42114" t="str">
        <f>INDEX(crosswalk!$D:$D,MATCH(C42114,crosswalk!$C:$C,0))</f>
        <v>other metals 242</v>
      </c>
    </row>
    <row r="42115" spans="1:7" hidden="1" x14ac:dyDescent="0.35">
      <c r="A42115">
        <v>2026</v>
      </c>
      <c r="B42115" t="s">
        <v>248</v>
      </c>
      <c r="C42115" t="s">
        <v>259</v>
      </c>
      <c r="D42115" t="s">
        <v>305</v>
      </c>
      <c r="E42115" t="s">
        <v>250</v>
      </c>
      <c r="F42115">
        <v>0</v>
      </c>
      <c r="G42115" t="str">
        <f>INDEX(crosswalk!$D:$D,MATCH(C42115,crosswalk!$C:$C,0))</f>
        <v>other metals 242</v>
      </c>
    </row>
    <row r="42116" spans="1:7" hidden="1" x14ac:dyDescent="0.35">
      <c r="A42116">
        <v>2027</v>
      </c>
      <c r="B42116" t="s">
        <v>248</v>
      </c>
      <c r="C42116" t="s">
        <v>259</v>
      </c>
      <c r="D42116" t="s">
        <v>305</v>
      </c>
      <c r="E42116" t="s">
        <v>250</v>
      </c>
      <c r="F42116">
        <v>0</v>
      </c>
      <c r="G42116" t="str">
        <f>INDEX(crosswalk!$D:$D,MATCH(C42116,crosswalk!$C:$C,0))</f>
        <v>other metals 242</v>
      </c>
    </row>
    <row r="42117" spans="1:7" hidden="1" x14ac:dyDescent="0.35">
      <c r="A42117">
        <v>2028</v>
      </c>
      <c r="B42117" t="s">
        <v>248</v>
      </c>
      <c r="C42117" t="s">
        <v>259</v>
      </c>
      <c r="D42117" t="s">
        <v>305</v>
      </c>
      <c r="E42117" t="s">
        <v>250</v>
      </c>
      <c r="F42117">
        <v>0</v>
      </c>
      <c r="G42117" t="str">
        <f>INDEX(crosswalk!$D:$D,MATCH(C42117,crosswalk!$C:$C,0))</f>
        <v>other metals 242</v>
      </c>
    </row>
    <row r="42118" spans="1:7" hidden="1" x14ac:dyDescent="0.35">
      <c r="A42118">
        <v>2029</v>
      </c>
      <c r="B42118" t="s">
        <v>248</v>
      </c>
      <c r="C42118" t="s">
        <v>259</v>
      </c>
      <c r="D42118" t="s">
        <v>305</v>
      </c>
      <c r="E42118" t="s">
        <v>250</v>
      </c>
      <c r="F42118">
        <v>0</v>
      </c>
      <c r="G42118" t="str">
        <f>INDEX(crosswalk!$D:$D,MATCH(C42118,crosswalk!$C:$C,0))</f>
        <v>other metals 242</v>
      </c>
    </row>
    <row r="42119" spans="1:7" hidden="1" x14ac:dyDescent="0.35">
      <c r="A42119">
        <v>2030</v>
      </c>
      <c r="B42119" t="s">
        <v>248</v>
      </c>
      <c r="C42119" t="s">
        <v>259</v>
      </c>
      <c r="D42119" t="s">
        <v>305</v>
      </c>
      <c r="E42119" t="s">
        <v>250</v>
      </c>
      <c r="F42119">
        <v>0</v>
      </c>
      <c r="G42119" t="str">
        <f>INDEX(crosswalk!$D:$D,MATCH(C42119,crosswalk!$C:$C,0))</f>
        <v>other metals 242</v>
      </c>
    </row>
    <row r="42120" spans="1:7" hidden="1" x14ac:dyDescent="0.35">
      <c r="A42120">
        <v>2031</v>
      </c>
      <c r="B42120" t="s">
        <v>248</v>
      </c>
      <c r="C42120" t="s">
        <v>259</v>
      </c>
      <c r="D42120" t="s">
        <v>305</v>
      </c>
      <c r="E42120" t="s">
        <v>250</v>
      </c>
      <c r="F42120">
        <v>0</v>
      </c>
      <c r="G42120" t="str">
        <f>INDEX(crosswalk!$D:$D,MATCH(C42120,crosswalk!$C:$C,0))</f>
        <v>other metals 242</v>
      </c>
    </row>
    <row r="42121" spans="1:7" hidden="1" x14ac:dyDescent="0.35">
      <c r="A42121">
        <v>2032</v>
      </c>
      <c r="B42121" t="s">
        <v>248</v>
      </c>
      <c r="C42121" t="s">
        <v>259</v>
      </c>
      <c r="D42121" t="s">
        <v>305</v>
      </c>
      <c r="E42121" t="s">
        <v>250</v>
      </c>
      <c r="F42121">
        <v>0</v>
      </c>
      <c r="G42121" t="str">
        <f>INDEX(crosswalk!$D:$D,MATCH(C42121,crosswalk!$C:$C,0))</f>
        <v>other metals 242</v>
      </c>
    </row>
    <row r="42122" spans="1:7" hidden="1" x14ac:dyDescent="0.35">
      <c r="A42122">
        <v>2033</v>
      </c>
      <c r="B42122" t="s">
        <v>248</v>
      </c>
      <c r="C42122" t="s">
        <v>259</v>
      </c>
      <c r="D42122" t="s">
        <v>305</v>
      </c>
      <c r="E42122" t="s">
        <v>250</v>
      </c>
      <c r="F42122">
        <v>0</v>
      </c>
      <c r="G42122" t="str">
        <f>INDEX(crosswalk!$D:$D,MATCH(C42122,crosswalk!$C:$C,0))</f>
        <v>other metals 242</v>
      </c>
    </row>
    <row r="42123" spans="1:7" hidden="1" x14ac:dyDescent="0.35">
      <c r="A42123">
        <v>2034</v>
      </c>
      <c r="B42123" t="s">
        <v>248</v>
      </c>
      <c r="C42123" t="s">
        <v>259</v>
      </c>
      <c r="D42123" t="s">
        <v>305</v>
      </c>
      <c r="E42123" t="s">
        <v>250</v>
      </c>
      <c r="F42123">
        <v>0</v>
      </c>
      <c r="G42123" t="str">
        <f>INDEX(crosswalk!$D:$D,MATCH(C42123,crosswalk!$C:$C,0))</f>
        <v>other metals 242</v>
      </c>
    </row>
    <row r="42124" spans="1:7" hidden="1" x14ac:dyDescent="0.35">
      <c r="A42124">
        <v>2035</v>
      </c>
      <c r="B42124" t="s">
        <v>248</v>
      </c>
      <c r="C42124" t="s">
        <v>259</v>
      </c>
      <c r="D42124" t="s">
        <v>305</v>
      </c>
      <c r="E42124" t="s">
        <v>250</v>
      </c>
      <c r="F42124">
        <v>0</v>
      </c>
      <c r="G42124" t="str">
        <f>INDEX(crosswalk!$D:$D,MATCH(C42124,crosswalk!$C:$C,0))</f>
        <v>other metals 242</v>
      </c>
    </row>
    <row r="42125" spans="1:7" hidden="1" x14ac:dyDescent="0.35">
      <c r="A42125">
        <v>2036</v>
      </c>
      <c r="B42125" t="s">
        <v>248</v>
      </c>
      <c r="C42125" t="s">
        <v>259</v>
      </c>
      <c r="D42125" t="s">
        <v>305</v>
      </c>
      <c r="E42125" t="s">
        <v>250</v>
      </c>
      <c r="F42125">
        <v>0</v>
      </c>
      <c r="G42125" t="str">
        <f>INDEX(crosswalk!$D:$D,MATCH(C42125,crosswalk!$C:$C,0))</f>
        <v>other metals 242</v>
      </c>
    </row>
    <row r="42126" spans="1:7" hidden="1" x14ac:dyDescent="0.35">
      <c r="A42126">
        <v>2037</v>
      </c>
      <c r="B42126" t="s">
        <v>248</v>
      </c>
      <c r="C42126" t="s">
        <v>259</v>
      </c>
      <c r="D42126" t="s">
        <v>305</v>
      </c>
      <c r="E42126" t="s">
        <v>250</v>
      </c>
      <c r="F42126">
        <v>0</v>
      </c>
      <c r="G42126" t="str">
        <f>INDEX(crosswalk!$D:$D,MATCH(C42126,crosswalk!$C:$C,0))</f>
        <v>other metals 242</v>
      </c>
    </row>
    <row r="42127" spans="1:7" hidden="1" x14ac:dyDescent="0.35">
      <c r="A42127">
        <v>2038</v>
      </c>
      <c r="B42127" t="s">
        <v>248</v>
      </c>
      <c r="C42127" t="s">
        <v>259</v>
      </c>
      <c r="D42127" t="s">
        <v>305</v>
      </c>
      <c r="E42127" t="s">
        <v>250</v>
      </c>
      <c r="F42127">
        <v>0</v>
      </c>
      <c r="G42127" t="str">
        <f>INDEX(crosswalk!$D:$D,MATCH(C42127,crosswalk!$C:$C,0))</f>
        <v>other metals 242</v>
      </c>
    </row>
    <row r="42128" spans="1:7" hidden="1" x14ac:dyDescent="0.35">
      <c r="A42128">
        <v>2039</v>
      </c>
      <c r="B42128" t="s">
        <v>248</v>
      </c>
      <c r="C42128" t="s">
        <v>259</v>
      </c>
      <c r="D42128" t="s">
        <v>305</v>
      </c>
      <c r="E42128" t="s">
        <v>250</v>
      </c>
      <c r="F42128">
        <v>0</v>
      </c>
      <c r="G42128" t="str">
        <f>INDEX(crosswalk!$D:$D,MATCH(C42128,crosswalk!$C:$C,0))</f>
        <v>other metals 242</v>
      </c>
    </row>
    <row r="42129" spans="1:7" hidden="1" x14ac:dyDescent="0.35">
      <c r="A42129">
        <v>2040</v>
      </c>
      <c r="B42129" t="s">
        <v>248</v>
      </c>
      <c r="C42129" t="s">
        <v>259</v>
      </c>
      <c r="D42129" t="s">
        <v>305</v>
      </c>
      <c r="E42129" t="s">
        <v>250</v>
      </c>
      <c r="F42129">
        <v>0</v>
      </c>
      <c r="G42129" t="str">
        <f>INDEX(crosswalk!$D:$D,MATCH(C42129,crosswalk!$C:$C,0))</f>
        <v>other metals 242</v>
      </c>
    </row>
    <row r="42130" spans="1:7" hidden="1" x14ac:dyDescent="0.35">
      <c r="A42130">
        <v>2041</v>
      </c>
      <c r="B42130" t="s">
        <v>248</v>
      </c>
      <c r="C42130" t="s">
        <v>259</v>
      </c>
      <c r="D42130" t="s">
        <v>305</v>
      </c>
      <c r="E42130" t="s">
        <v>250</v>
      </c>
      <c r="F42130">
        <v>0</v>
      </c>
      <c r="G42130" t="str">
        <f>INDEX(crosswalk!$D:$D,MATCH(C42130,crosswalk!$C:$C,0))</f>
        <v>other metals 242</v>
      </c>
    </row>
    <row r="42131" spans="1:7" hidden="1" x14ac:dyDescent="0.35">
      <c r="A42131">
        <v>2042</v>
      </c>
      <c r="B42131" t="s">
        <v>248</v>
      </c>
      <c r="C42131" t="s">
        <v>259</v>
      </c>
      <c r="D42131" t="s">
        <v>305</v>
      </c>
      <c r="E42131" t="s">
        <v>250</v>
      </c>
      <c r="F42131">
        <v>0</v>
      </c>
      <c r="G42131" t="str">
        <f>INDEX(crosswalk!$D:$D,MATCH(C42131,crosswalk!$C:$C,0))</f>
        <v>other metals 242</v>
      </c>
    </row>
    <row r="42132" spans="1:7" hidden="1" x14ac:dyDescent="0.35">
      <c r="A42132">
        <v>2043</v>
      </c>
      <c r="B42132" t="s">
        <v>248</v>
      </c>
      <c r="C42132" t="s">
        <v>259</v>
      </c>
      <c r="D42132" t="s">
        <v>305</v>
      </c>
      <c r="E42132" t="s">
        <v>250</v>
      </c>
      <c r="F42132">
        <v>0</v>
      </c>
      <c r="G42132" t="str">
        <f>INDEX(crosswalk!$D:$D,MATCH(C42132,crosswalk!$C:$C,0))</f>
        <v>other metals 242</v>
      </c>
    </row>
    <row r="42133" spans="1:7" hidden="1" x14ac:dyDescent="0.35">
      <c r="A42133">
        <v>2044</v>
      </c>
      <c r="B42133" t="s">
        <v>248</v>
      </c>
      <c r="C42133" t="s">
        <v>259</v>
      </c>
      <c r="D42133" t="s">
        <v>305</v>
      </c>
      <c r="E42133" t="s">
        <v>250</v>
      </c>
      <c r="F42133">
        <v>0</v>
      </c>
      <c r="G42133" t="str">
        <f>INDEX(crosswalk!$D:$D,MATCH(C42133,crosswalk!$C:$C,0))</f>
        <v>other metals 242</v>
      </c>
    </row>
    <row r="42134" spans="1:7" hidden="1" x14ac:dyDescent="0.35">
      <c r="A42134">
        <v>2045</v>
      </c>
      <c r="B42134" t="s">
        <v>248</v>
      </c>
      <c r="C42134" t="s">
        <v>259</v>
      </c>
      <c r="D42134" t="s">
        <v>305</v>
      </c>
      <c r="E42134" t="s">
        <v>250</v>
      </c>
      <c r="F42134">
        <v>0</v>
      </c>
      <c r="G42134" t="str">
        <f>INDEX(crosswalk!$D:$D,MATCH(C42134,crosswalk!$C:$C,0))</f>
        <v>other metals 242</v>
      </c>
    </row>
    <row r="42135" spans="1:7" hidden="1" x14ac:dyDescent="0.35">
      <c r="A42135">
        <v>2046</v>
      </c>
      <c r="B42135" t="s">
        <v>248</v>
      </c>
      <c r="C42135" t="s">
        <v>259</v>
      </c>
      <c r="D42135" t="s">
        <v>305</v>
      </c>
      <c r="E42135" t="s">
        <v>250</v>
      </c>
      <c r="F42135">
        <v>0</v>
      </c>
      <c r="G42135" t="str">
        <f>INDEX(crosswalk!$D:$D,MATCH(C42135,crosswalk!$C:$C,0))</f>
        <v>other metals 242</v>
      </c>
    </row>
    <row r="42136" spans="1:7" hidden="1" x14ac:dyDescent="0.35">
      <c r="A42136">
        <v>2047</v>
      </c>
      <c r="B42136" t="s">
        <v>248</v>
      </c>
      <c r="C42136" t="s">
        <v>259</v>
      </c>
      <c r="D42136" t="s">
        <v>305</v>
      </c>
      <c r="E42136" t="s">
        <v>250</v>
      </c>
      <c r="F42136">
        <v>0</v>
      </c>
      <c r="G42136" t="str">
        <f>INDEX(crosswalk!$D:$D,MATCH(C42136,crosswalk!$C:$C,0))</f>
        <v>other metals 242</v>
      </c>
    </row>
    <row r="42137" spans="1:7" hidden="1" x14ac:dyDescent="0.35">
      <c r="A42137">
        <v>2048</v>
      </c>
      <c r="B42137" t="s">
        <v>248</v>
      </c>
      <c r="C42137" t="s">
        <v>259</v>
      </c>
      <c r="D42137" t="s">
        <v>305</v>
      </c>
      <c r="E42137" t="s">
        <v>250</v>
      </c>
      <c r="F42137">
        <v>0</v>
      </c>
      <c r="G42137" t="str">
        <f>INDEX(crosswalk!$D:$D,MATCH(C42137,crosswalk!$C:$C,0))</f>
        <v>other metals 242</v>
      </c>
    </row>
    <row r="42138" spans="1:7" hidden="1" x14ac:dyDescent="0.35">
      <c r="A42138">
        <v>2060</v>
      </c>
      <c r="B42138" t="s">
        <v>248</v>
      </c>
      <c r="C42138" t="s">
        <v>259</v>
      </c>
      <c r="D42138" t="s">
        <v>305</v>
      </c>
      <c r="E42138" t="s">
        <v>250</v>
      </c>
      <c r="F42138">
        <v>0</v>
      </c>
      <c r="G42138" t="str">
        <f>INDEX(crosswalk!$D:$D,MATCH(C42138,crosswalk!$C:$C,0))</f>
        <v>other metals 242</v>
      </c>
    </row>
    <row r="42139" spans="1:7" hidden="1" x14ac:dyDescent="0.35">
      <c r="A42139">
        <v>2070</v>
      </c>
      <c r="B42139" t="s">
        <v>248</v>
      </c>
      <c r="C42139" t="s">
        <v>259</v>
      </c>
      <c r="D42139" t="s">
        <v>305</v>
      </c>
      <c r="E42139" t="s">
        <v>250</v>
      </c>
      <c r="F42139">
        <v>0</v>
      </c>
      <c r="G42139" t="str">
        <f>INDEX(crosswalk!$D:$D,MATCH(C42139,crosswalk!$C:$C,0))</f>
        <v>other metals 242</v>
      </c>
    </row>
    <row r="42140" spans="1:7" hidden="1" x14ac:dyDescent="0.35">
      <c r="A42140">
        <v>2080</v>
      </c>
      <c r="B42140" t="s">
        <v>248</v>
      </c>
      <c r="C42140" t="s">
        <v>259</v>
      </c>
      <c r="D42140" t="s">
        <v>305</v>
      </c>
      <c r="E42140" t="s">
        <v>250</v>
      </c>
      <c r="F42140">
        <v>0</v>
      </c>
      <c r="G42140" t="str">
        <f>INDEX(crosswalk!$D:$D,MATCH(C42140,crosswalk!$C:$C,0))</f>
        <v>other metals 242</v>
      </c>
    </row>
    <row r="42141" spans="1:7" hidden="1" x14ac:dyDescent="0.35">
      <c r="A42141">
        <v>2020</v>
      </c>
      <c r="B42141" t="s">
        <v>248</v>
      </c>
      <c r="C42141" t="s">
        <v>249</v>
      </c>
      <c r="D42141" t="s">
        <v>305</v>
      </c>
      <c r="E42141" t="s">
        <v>250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35">
      <c r="A42142">
        <v>2021</v>
      </c>
      <c r="B42142" t="s">
        <v>248</v>
      </c>
      <c r="C42142" t="s">
        <v>249</v>
      </c>
      <c r="D42142" t="s">
        <v>305</v>
      </c>
      <c r="E42142" t="s">
        <v>250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35">
      <c r="A42143">
        <v>2022</v>
      </c>
      <c r="B42143" t="s">
        <v>248</v>
      </c>
      <c r="C42143" t="s">
        <v>249</v>
      </c>
      <c r="D42143" t="s">
        <v>305</v>
      </c>
      <c r="E42143" t="s">
        <v>250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35">
      <c r="A42144">
        <v>2023</v>
      </c>
      <c r="B42144" t="s">
        <v>248</v>
      </c>
      <c r="C42144" t="s">
        <v>249</v>
      </c>
      <c r="D42144" t="s">
        <v>305</v>
      </c>
      <c r="E42144" t="s">
        <v>250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35">
      <c r="A42145">
        <v>2024</v>
      </c>
      <c r="B42145" t="s">
        <v>248</v>
      </c>
      <c r="C42145" t="s">
        <v>249</v>
      </c>
      <c r="D42145" t="s">
        <v>305</v>
      </c>
      <c r="E42145" t="s">
        <v>250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35">
      <c r="A42146">
        <v>2025</v>
      </c>
      <c r="B42146" t="s">
        <v>248</v>
      </c>
      <c r="C42146" t="s">
        <v>249</v>
      </c>
      <c r="D42146" t="s">
        <v>305</v>
      </c>
      <c r="E42146" t="s">
        <v>250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35">
      <c r="A42147">
        <v>2026</v>
      </c>
      <c r="B42147" t="s">
        <v>248</v>
      </c>
      <c r="C42147" t="s">
        <v>249</v>
      </c>
      <c r="D42147" t="s">
        <v>305</v>
      </c>
      <c r="E42147" t="s">
        <v>250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35">
      <c r="A42148">
        <v>2027</v>
      </c>
      <c r="B42148" t="s">
        <v>248</v>
      </c>
      <c r="C42148" t="s">
        <v>249</v>
      </c>
      <c r="D42148" t="s">
        <v>305</v>
      </c>
      <c r="E42148" t="s">
        <v>250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35">
      <c r="A42149">
        <v>2028</v>
      </c>
      <c r="B42149" t="s">
        <v>248</v>
      </c>
      <c r="C42149" t="s">
        <v>249</v>
      </c>
      <c r="D42149" t="s">
        <v>305</v>
      </c>
      <c r="E42149" t="s">
        <v>250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35">
      <c r="A42150">
        <v>2029</v>
      </c>
      <c r="B42150" t="s">
        <v>248</v>
      </c>
      <c r="C42150" t="s">
        <v>249</v>
      </c>
      <c r="D42150" t="s">
        <v>305</v>
      </c>
      <c r="E42150" t="s">
        <v>250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35">
      <c r="A42151">
        <v>2030</v>
      </c>
      <c r="B42151" t="s">
        <v>248</v>
      </c>
      <c r="C42151" t="s">
        <v>249</v>
      </c>
      <c r="D42151" t="s">
        <v>305</v>
      </c>
      <c r="E42151" t="s">
        <v>250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35">
      <c r="A42152">
        <v>2031</v>
      </c>
      <c r="B42152" t="s">
        <v>248</v>
      </c>
      <c r="C42152" t="s">
        <v>249</v>
      </c>
      <c r="D42152" t="s">
        <v>305</v>
      </c>
      <c r="E42152" t="s">
        <v>250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35">
      <c r="A42153">
        <v>2032</v>
      </c>
      <c r="B42153" t="s">
        <v>248</v>
      </c>
      <c r="C42153" t="s">
        <v>249</v>
      </c>
      <c r="D42153" t="s">
        <v>305</v>
      </c>
      <c r="E42153" t="s">
        <v>250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35">
      <c r="A42154">
        <v>2033</v>
      </c>
      <c r="B42154" t="s">
        <v>248</v>
      </c>
      <c r="C42154" t="s">
        <v>249</v>
      </c>
      <c r="D42154" t="s">
        <v>305</v>
      </c>
      <c r="E42154" t="s">
        <v>250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35">
      <c r="A42155">
        <v>2034</v>
      </c>
      <c r="B42155" t="s">
        <v>248</v>
      </c>
      <c r="C42155" t="s">
        <v>249</v>
      </c>
      <c r="D42155" t="s">
        <v>305</v>
      </c>
      <c r="E42155" t="s">
        <v>250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35">
      <c r="A42156">
        <v>2041</v>
      </c>
      <c r="B42156" t="s">
        <v>238</v>
      </c>
      <c r="C42156" t="s">
        <v>271</v>
      </c>
      <c r="D42156" t="s">
        <v>305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35">
      <c r="A42157">
        <v>2042</v>
      </c>
      <c r="B42157" t="s">
        <v>238</v>
      </c>
      <c r="C42157" t="s">
        <v>271</v>
      </c>
      <c r="D42157" t="s">
        <v>305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35">
      <c r="A42158">
        <v>2043</v>
      </c>
      <c r="B42158" t="s">
        <v>238</v>
      </c>
      <c r="C42158" t="s">
        <v>271</v>
      </c>
      <c r="D42158" t="s">
        <v>305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35">
      <c r="A42159">
        <v>2044</v>
      </c>
      <c r="B42159" t="s">
        <v>238</v>
      </c>
      <c r="C42159" t="s">
        <v>271</v>
      </c>
      <c r="D42159" t="s">
        <v>305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35">
      <c r="A42160">
        <v>2045</v>
      </c>
      <c r="B42160" t="s">
        <v>238</v>
      </c>
      <c r="C42160" t="s">
        <v>271</v>
      </c>
      <c r="D42160" t="s">
        <v>305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35">
      <c r="A42161">
        <v>2046</v>
      </c>
      <c r="B42161" t="s">
        <v>238</v>
      </c>
      <c r="C42161" t="s">
        <v>271</v>
      </c>
      <c r="D42161" t="s">
        <v>305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35">
      <c r="A42162">
        <v>2047</v>
      </c>
      <c r="B42162" t="s">
        <v>238</v>
      </c>
      <c r="C42162" t="s">
        <v>271</v>
      </c>
      <c r="D42162" t="s">
        <v>305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35">
      <c r="A42163">
        <v>2048</v>
      </c>
      <c r="B42163" t="s">
        <v>238</v>
      </c>
      <c r="C42163" t="s">
        <v>271</v>
      </c>
      <c r="D42163" t="s">
        <v>305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35">
      <c r="A42164">
        <v>2049</v>
      </c>
      <c r="B42164" t="s">
        <v>238</v>
      </c>
      <c r="C42164" t="s">
        <v>271</v>
      </c>
      <c r="D42164" t="s">
        <v>305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35">
      <c r="A42165">
        <v>2050</v>
      </c>
      <c r="B42165" t="s">
        <v>238</v>
      </c>
      <c r="C42165" t="s">
        <v>271</v>
      </c>
      <c r="D42165" t="s">
        <v>305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35">
      <c r="A42166">
        <v>2060</v>
      </c>
      <c r="B42166" t="s">
        <v>238</v>
      </c>
      <c r="C42166" t="s">
        <v>271</v>
      </c>
      <c r="D42166" t="s">
        <v>305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35">
      <c r="A42167">
        <v>2046</v>
      </c>
      <c r="B42167" t="s">
        <v>248</v>
      </c>
      <c r="C42167" t="s">
        <v>249</v>
      </c>
      <c r="D42167" t="s">
        <v>305</v>
      </c>
      <c r="E42167" t="s">
        <v>250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35">
      <c r="A42168">
        <v>2047</v>
      </c>
      <c r="B42168" t="s">
        <v>248</v>
      </c>
      <c r="C42168" t="s">
        <v>249</v>
      </c>
      <c r="D42168" t="s">
        <v>305</v>
      </c>
      <c r="E42168" t="s">
        <v>250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35">
      <c r="A42169">
        <v>2048</v>
      </c>
      <c r="B42169" t="s">
        <v>248</v>
      </c>
      <c r="C42169" t="s">
        <v>249</v>
      </c>
      <c r="D42169" t="s">
        <v>305</v>
      </c>
      <c r="E42169" t="s">
        <v>250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35">
      <c r="A42170">
        <v>2049</v>
      </c>
      <c r="B42170" t="s">
        <v>248</v>
      </c>
      <c r="C42170" t="s">
        <v>249</v>
      </c>
      <c r="D42170" t="s">
        <v>305</v>
      </c>
      <c r="E42170" t="s">
        <v>250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35">
      <c r="A42171">
        <v>2050</v>
      </c>
      <c r="B42171" t="s">
        <v>248</v>
      </c>
      <c r="C42171" t="s">
        <v>249</v>
      </c>
      <c r="D42171" t="s">
        <v>305</v>
      </c>
      <c r="E42171" t="s">
        <v>250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35">
      <c r="A42172">
        <v>2060</v>
      </c>
      <c r="B42172" t="s">
        <v>248</v>
      </c>
      <c r="C42172" t="s">
        <v>249</v>
      </c>
      <c r="D42172" t="s">
        <v>305</v>
      </c>
      <c r="E42172" t="s">
        <v>250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35">
      <c r="A42173">
        <v>2070</v>
      </c>
      <c r="B42173" t="s">
        <v>248</v>
      </c>
      <c r="C42173" t="s">
        <v>249</v>
      </c>
      <c r="D42173" t="s">
        <v>305</v>
      </c>
      <c r="E42173" t="s">
        <v>250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35">
      <c r="A42174">
        <v>2080</v>
      </c>
      <c r="B42174" t="s">
        <v>248</v>
      </c>
      <c r="C42174" t="s">
        <v>249</v>
      </c>
      <c r="D42174" t="s">
        <v>305</v>
      </c>
      <c r="E42174" t="s">
        <v>250</v>
      </c>
      <c r="F42174">
        <v>1.50019613</v>
      </c>
      <c r="G42174" t="str">
        <f>INDEX(crosswalk!$D:$D,MATCH(C42174,crosswalk!$C:$C,0))</f>
        <v>chemicals 20</v>
      </c>
    </row>
    <row r="42175" spans="1:7" x14ac:dyDescent="0.35">
      <c r="A42175">
        <v>2020</v>
      </c>
      <c r="B42175" t="s">
        <v>238</v>
      </c>
      <c r="C42175" t="s">
        <v>239</v>
      </c>
      <c r="D42175" t="s">
        <v>305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35">
      <c r="A42176">
        <v>2021</v>
      </c>
      <c r="B42176" t="s">
        <v>238</v>
      </c>
      <c r="C42176" t="s">
        <v>239</v>
      </c>
      <c r="D42176" t="s">
        <v>305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35">
      <c r="A42177">
        <v>2022</v>
      </c>
      <c r="B42177" t="s">
        <v>238</v>
      </c>
      <c r="C42177" t="s">
        <v>239</v>
      </c>
      <c r="D42177" t="s">
        <v>305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35">
      <c r="A42178">
        <v>2049</v>
      </c>
      <c r="B42178" t="s">
        <v>248</v>
      </c>
      <c r="C42178" t="s">
        <v>252</v>
      </c>
      <c r="D42178" t="s">
        <v>305</v>
      </c>
      <c r="E42178" t="s">
        <v>250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35">
      <c r="A42179">
        <v>2050</v>
      </c>
      <c r="B42179" t="s">
        <v>248</v>
      </c>
      <c r="C42179" t="s">
        <v>252</v>
      </c>
      <c r="D42179" t="s">
        <v>305</v>
      </c>
      <c r="E42179" t="s">
        <v>250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35">
      <c r="A42180">
        <v>2060</v>
      </c>
      <c r="B42180" t="s">
        <v>248</v>
      </c>
      <c r="C42180" t="s">
        <v>252</v>
      </c>
      <c r="D42180" t="s">
        <v>305</v>
      </c>
      <c r="E42180" t="s">
        <v>250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35">
      <c r="A42181">
        <v>2070</v>
      </c>
      <c r="B42181" t="s">
        <v>248</v>
      </c>
      <c r="C42181" t="s">
        <v>252</v>
      </c>
      <c r="D42181" t="s">
        <v>305</v>
      </c>
      <c r="E42181" t="s">
        <v>250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35">
      <c r="A42182">
        <v>2020</v>
      </c>
      <c r="B42182" t="s">
        <v>248</v>
      </c>
      <c r="C42182" t="s">
        <v>261</v>
      </c>
      <c r="D42182" t="s">
        <v>305</v>
      </c>
      <c r="E42182" t="s">
        <v>250</v>
      </c>
      <c r="F42182">
        <v>0</v>
      </c>
      <c r="G42182" t="str">
        <f>INDEX(crosswalk!$D:$D,MATCH(C42182,crosswalk!$C:$C,0))</f>
        <v>chemicals 20</v>
      </c>
    </row>
    <row r="42183" spans="1:7" hidden="1" x14ac:dyDescent="0.35">
      <c r="A42183">
        <v>2021</v>
      </c>
      <c r="B42183" t="s">
        <v>248</v>
      </c>
      <c r="C42183" t="s">
        <v>261</v>
      </c>
      <c r="D42183" t="s">
        <v>305</v>
      </c>
      <c r="E42183" t="s">
        <v>250</v>
      </c>
      <c r="F42183">
        <v>0</v>
      </c>
      <c r="G42183" t="str">
        <f>INDEX(crosswalk!$D:$D,MATCH(C42183,crosswalk!$C:$C,0))</f>
        <v>chemicals 20</v>
      </c>
    </row>
    <row r="42184" spans="1:7" hidden="1" x14ac:dyDescent="0.35">
      <c r="A42184">
        <v>2022</v>
      </c>
      <c r="B42184" t="s">
        <v>248</v>
      </c>
      <c r="C42184" t="s">
        <v>261</v>
      </c>
      <c r="D42184" t="s">
        <v>305</v>
      </c>
      <c r="E42184" t="s">
        <v>250</v>
      </c>
      <c r="F42184">
        <v>0</v>
      </c>
      <c r="G42184" t="str">
        <f>INDEX(crosswalk!$D:$D,MATCH(C42184,crosswalk!$C:$C,0))</f>
        <v>chemicals 20</v>
      </c>
    </row>
    <row r="42185" spans="1:7" hidden="1" x14ac:dyDescent="0.35">
      <c r="A42185">
        <v>2023</v>
      </c>
      <c r="B42185" t="s">
        <v>248</v>
      </c>
      <c r="C42185" t="s">
        <v>261</v>
      </c>
      <c r="D42185" t="s">
        <v>305</v>
      </c>
      <c r="E42185" t="s">
        <v>250</v>
      </c>
      <c r="F42185">
        <v>0</v>
      </c>
      <c r="G42185" t="str">
        <f>INDEX(crosswalk!$D:$D,MATCH(C42185,crosswalk!$C:$C,0))</f>
        <v>chemicals 20</v>
      </c>
    </row>
    <row r="42186" spans="1:7" hidden="1" x14ac:dyDescent="0.35">
      <c r="A42186">
        <v>2024</v>
      </c>
      <c r="B42186" t="s">
        <v>248</v>
      </c>
      <c r="C42186" t="s">
        <v>261</v>
      </c>
      <c r="D42186" t="s">
        <v>305</v>
      </c>
      <c r="E42186" t="s">
        <v>250</v>
      </c>
      <c r="F42186">
        <v>0</v>
      </c>
      <c r="G42186" t="str">
        <f>INDEX(crosswalk!$D:$D,MATCH(C42186,crosswalk!$C:$C,0))</f>
        <v>chemicals 20</v>
      </c>
    </row>
    <row r="42187" spans="1:7" hidden="1" x14ac:dyDescent="0.35">
      <c r="A42187">
        <v>2025</v>
      </c>
      <c r="B42187" t="s">
        <v>248</v>
      </c>
      <c r="C42187" t="s">
        <v>261</v>
      </c>
      <c r="D42187" t="s">
        <v>305</v>
      </c>
      <c r="E42187" t="s">
        <v>250</v>
      </c>
      <c r="F42187">
        <v>0</v>
      </c>
      <c r="G42187" t="str">
        <f>INDEX(crosswalk!$D:$D,MATCH(C42187,crosswalk!$C:$C,0))</f>
        <v>chemicals 20</v>
      </c>
    </row>
    <row r="42188" spans="1:7" hidden="1" x14ac:dyDescent="0.35">
      <c r="A42188">
        <v>2026</v>
      </c>
      <c r="B42188" t="s">
        <v>248</v>
      </c>
      <c r="C42188" t="s">
        <v>261</v>
      </c>
      <c r="D42188" t="s">
        <v>305</v>
      </c>
      <c r="E42188" t="s">
        <v>250</v>
      </c>
      <c r="F42188">
        <v>0</v>
      </c>
      <c r="G42188" t="str">
        <f>INDEX(crosswalk!$D:$D,MATCH(C42188,crosswalk!$C:$C,0))</f>
        <v>chemicals 20</v>
      </c>
    </row>
    <row r="42189" spans="1:7" hidden="1" x14ac:dyDescent="0.35">
      <c r="A42189">
        <v>2027</v>
      </c>
      <c r="B42189" t="s">
        <v>248</v>
      </c>
      <c r="C42189" t="s">
        <v>261</v>
      </c>
      <c r="D42189" t="s">
        <v>305</v>
      </c>
      <c r="E42189" t="s">
        <v>250</v>
      </c>
      <c r="F42189">
        <v>0</v>
      </c>
      <c r="G42189" t="str">
        <f>INDEX(crosswalk!$D:$D,MATCH(C42189,crosswalk!$C:$C,0))</f>
        <v>chemicals 20</v>
      </c>
    </row>
    <row r="42190" spans="1:7" hidden="1" x14ac:dyDescent="0.35">
      <c r="A42190">
        <v>2028</v>
      </c>
      <c r="B42190" t="s">
        <v>248</v>
      </c>
      <c r="C42190" t="s">
        <v>261</v>
      </c>
      <c r="D42190" t="s">
        <v>305</v>
      </c>
      <c r="E42190" t="s">
        <v>250</v>
      </c>
      <c r="F42190">
        <v>0</v>
      </c>
      <c r="G42190" t="str">
        <f>INDEX(crosswalk!$D:$D,MATCH(C42190,crosswalk!$C:$C,0))</f>
        <v>chemicals 20</v>
      </c>
    </row>
    <row r="42191" spans="1:7" hidden="1" x14ac:dyDescent="0.35">
      <c r="A42191">
        <v>2029</v>
      </c>
      <c r="B42191" t="s">
        <v>248</v>
      </c>
      <c r="C42191" t="s">
        <v>261</v>
      </c>
      <c r="D42191" t="s">
        <v>305</v>
      </c>
      <c r="E42191" t="s">
        <v>250</v>
      </c>
      <c r="F42191">
        <v>0</v>
      </c>
      <c r="G42191" t="str">
        <f>INDEX(crosswalk!$D:$D,MATCH(C42191,crosswalk!$C:$C,0))</f>
        <v>chemicals 20</v>
      </c>
    </row>
    <row r="42192" spans="1:7" hidden="1" x14ac:dyDescent="0.35">
      <c r="A42192">
        <v>2030</v>
      </c>
      <c r="B42192" t="s">
        <v>248</v>
      </c>
      <c r="C42192" t="s">
        <v>261</v>
      </c>
      <c r="D42192" t="s">
        <v>305</v>
      </c>
      <c r="E42192" t="s">
        <v>250</v>
      </c>
      <c r="F42192">
        <v>0</v>
      </c>
      <c r="G42192" t="str">
        <f>INDEX(crosswalk!$D:$D,MATCH(C42192,crosswalk!$C:$C,0))</f>
        <v>chemicals 20</v>
      </c>
    </row>
    <row r="42193" spans="1:7" hidden="1" x14ac:dyDescent="0.35">
      <c r="A42193">
        <v>2031</v>
      </c>
      <c r="B42193" t="s">
        <v>248</v>
      </c>
      <c r="C42193" t="s">
        <v>261</v>
      </c>
      <c r="D42193" t="s">
        <v>305</v>
      </c>
      <c r="E42193" t="s">
        <v>250</v>
      </c>
      <c r="F42193">
        <v>0</v>
      </c>
      <c r="G42193" t="str">
        <f>INDEX(crosswalk!$D:$D,MATCH(C42193,crosswalk!$C:$C,0))</f>
        <v>chemicals 20</v>
      </c>
    </row>
    <row r="42194" spans="1:7" hidden="1" x14ac:dyDescent="0.35">
      <c r="A42194">
        <v>2032</v>
      </c>
      <c r="B42194" t="s">
        <v>248</v>
      </c>
      <c r="C42194" t="s">
        <v>261</v>
      </c>
      <c r="D42194" t="s">
        <v>305</v>
      </c>
      <c r="E42194" t="s">
        <v>250</v>
      </c>
      <c r="F42194">
        <v>0</v>
      </c>
      <c r="G42194" t="str">
        <f>INDEX(crosswalk!$D:$D,MATCH(C42194,crosswalk!$C:$C,0))</f>
        <v>chemicals 20</v>
      </c>
    </row>
    <row r="42195" spans="1:7" hidden="1" x14ac:dyDescent="0.35">
      <c r="A42195">
        <v>2033</v>
      </c>
      <c r="B42195" t="s">
        <v>248</v>
      </c>
      <c r="C42195" t="s">
        <v>261</v>
      </c>
      <c r="D42195" t="s">
        <v>305</v>
      </c>
      <c r="E42195" t="s">
        <v>250</v>
      </c>
      <c r="F42195">
        <v>0</v>
      </c>
      <c r="G42195" t="str">
        <f>INDEX(crosswalk!$D:$D,MATCH(C42195,crosswalk!$C:$C,0))</f>
        <v>chemicals 20</v>
      </c>
    </row>
    <row r="42196" spans="1:7" hidden="1" x14ac:dyDescent="0.35">
      <c r="A42196">
        <v>2034</v>
      </c>
      <c r="B42196" t="s">
        <v>248</v>
      </c>
      <c r="C42196" t="s">
        <v>261</v>
      </c>
      <c r="D42196" t="s">
        <v>305</v>
      </c>
      <c r="E42196" t="s">
        <v>250</v>
      </c>
      <c r="F42196">
        <v>0</v>
      </c>
      <c r="G42196" t="str">
        <f>INDEX(crosswalk!$D:$D,MATCH(C42196,crosswalk!$C:$C,0))</f>
        <v>chemicals 20</v>
      </c>
    </row>
    <row r="42197" spans="1:7" hidden="1" x14ac:dyDescent="0.35">
      <c r="A42197">
        <v>2035</v>
      </c>
      <c r="B42197" t="s">
        <v>248</v>
      </c>
      <c r="C42197" t="s">
        <v>261</v>
      </c>
      <c r="D42197" t="s">
        <v>305</v>
      </c>
      <c r="E42197" t="s">
        <v>250</v>
      </c>
      <c r="F42197">
        <v>0</v>
      </c>
      <c r="G42197" t="str">
        <f>INDEX(crosswalk!$D:$D,MATCH(C42197,crosswalk!$C:$C,0))</f>
        <v>chemicals 20</v>
      </c>
    </row>
    <row r="42198" spans="1:7" hidden="1" x14ac:dyDescent="0.35">
      <c r="A42198">
        <v>2036</v>
      </c>
      <c r="B42198" t="s">
        <v>248</v>
      </c>
      <c r="C42198" t="s">
        <v>261</v>
      </c>
      <c r="D42198" t="s">
        <v>305</v>
      </c>
      <c r="E42198" t="s">
        <v>250</v>
      </c>
      <c r="F42198">
        <v>0</v>
      </c>
      <c r="G42198" t="str">
        <f>INDEX(crosswalk!$D:$D,MATCH(C42198,crosswalk!$C:$C,0))</f>
        <v>chemicals 20</v>
      </c>
    </row>
    <row r="42199" spans="1:7" hidden="1" x14ac:dyDescent="0.35">
      <c r="A42199">
        <v>2037</v>
      </c>
      <c r="B42199" t="s">
        <v>248</v>
      </c>
      <c r="C42199" t="s">
        <v>261</v>
      </c>
      <c r="D42199" t="s">
        <v>305</v>
      </c>
      <c r="E42199" t="s">
        <v>250</v>
      </c>
      <c r="F42199">
        <v>0</v>
      </c>
      <c r="G42199" t="str">
        <f>INDEX(crosswalk!$D:$D,MATCH(C42199,crosswalk!$C:$C,0))</f>
        <v>chemicals 20</v>
      </c>
    </row>
    <row r="42200" spans="1:7" hidden="1" x14ac:dyDescent="0.35">
      <c r="A42200">
        <v>2038</v>
      </c>
      <c r="B42200" t="s">
        <v>248</v>
      </c>
      <c r="C42200" t="s">
        <v>261</v>
      </c>
      <c r="D42200" t="s">
        <v>305</v>
      </c>
      <c r="E42200" t="s">
        <v>250</v>
      </c>
      <c r="F42200">
        <v>0</v>
      </c>
      <c r="G42200" t="str">
        <f>INDEX(crosswalk!$D:$D,MATCH(C42200,crosswalk!$C:$C,0))</f>
        <v>chemicals 20</v>
      </c>
    </row>
    <row r="42201" spans="1:7" hidden="1" x14ac:dyDescent="0.35">
      <c r="A42201">
        <v>2039</v>
      </c>
      <c r="B42201" t="s">
        <v>248</v>
      </c>
      <c r="C42201" t="s">
        <v>261</v>
      </c>
      <c r="D42201" t="s">
        <v>305</v>
      </c>
      <c r="E42201" t="s">
        <v>250</v>
      </c>
      <c r="F42201">
        <v>0</v>
      </c>
      <c r="G42201" t="str">
        <f>INDEX(crosswalk!$D:$D,MATCH(C42201,crosswalk!$C:$C,0))</f>
        <v>chemicals 20</v>
      </c>
    </row>
    <row r="42202" spans="1:7" hidden="1" x14ac:dyDescent="0.35">
      <c r="A42202">
        <v>2040</v>
      </c>
      <c r="B42202" t="s">
        <v>248</v>
      </c>
      <c r="C42202" t="s">
        <v>261</v>
      </c>
      <c r="D42202" t="s">
        <v>305</v>
      </c>
      <c r="E42202" t="s">
        <v>250</v>
      </c>
      <c r="F42202">
        <v>0</v>
      </c>
      <c r="G42202" t="str">
        <f>INDEX(crosswalk!$D:$D,MATCH(C42202,crosswalk!$C:$C,0))</f>
        <v>chemicals 20</v>
      </c>
    </row>
    <row r="42203" spans="1:7" hidden="1" x14ac:dyDescent="0.35">
      <c r="A42203">
        <v>2041</v>
      </c>
      <c r="B42203" t="s">
        <v>248</v>
      </c>
      <c r="C42203" t="s">
        <v>261</v>
      </c>
      <c r="D42203" t="s">
        <v>305</v>
      </c>
      <c r="E42203" t="s">
        <v>250</v>
      </c>
      <c r="F42203">
        <v>0</v>
      </c>
      <c r="G42203" t="str">
        <f>INDEX(crosswalk!$D:$D,MATCH(C42203,crosswalk!$C:$C,0))</f>
        <v>chemicals 20</v>
      </c>
    </row>
    <row r="42204" spans="1:7" hidden="1" x14ac:dyDescent="0.35">
      <c r="A42204">
        <v>2042</v>
      </c>
      <c r="B42204" t="s">
        <v>248</v>
      </c>
      <c r="C42204" t="s">
        <v>261</v>
      </c>
      <c r="D42204" t="s">
        <v>305</v>
      </c>
      <c r="E42204" t="s">
        <v>250</v>
      </c>
      <c r="F42204">
        <v>0</v>
      </c>
      <c r="G42204" t="str">
        <f>INDEX(crosswalk!$D:$D,MATCH(C42204,crosswalk!$C:$C,0))</f>
        <v>chemicals 20</v>
      </c>
    </row>
    <row r="42205" spans="1:7" hidden="1" x14ac:dyDescent="0.35">
      <c r="A42205">
        <v>2043</v>
      </c>
      <c r="B42205" t="s">
        <v>248</v>
      </c>
      <c r="C42205" t="s">
        <v>261</v>
      </c>
      <c r="D42205" t="s">
        <v>305</v>
      </c>
      <c r="E42205" t="s">
        <v>250</v>
      </c>
      <c r="F42205">
        <v>0</v>
      </c>
      <c r="G42205" t="str">
        <f>INDEX(crosswalk!$D:$D,MATCH(C42205,crosswalk!$C:$C,0))</f>
        <v>chemicals 20</v>
      </c>
    </row>
    <row r="42206" spans="1:7" hidden="1" x14ac:dyDescent="0.35">
      <c r="A42206">
        <v>2044</v>
      </c>
      <c r="B42206" t="s">
        <v>248</v>
      </c>
      <c r="C42206" t="s">
        <v>261</v>
      </c>
      <c r="D42206" t="s">
        <v>305</v>
      </c>
      <c r="E42206" t="s">
        <v>250</v>
      </c>
      <c r="F42206">
        <v>0</v>
      </c>
      <c r="G42206" t="str">
        <f>INDEX(crosswalk!$D:$D,MATCH(C42206,crosswalk!$C:$C,0))</f>
        <v>chemicals 20</v>
      </c>
    </row>
    <row r="42207" spans="1:7" hidden="1" x14ac:dyDescent="0.35">
      <c r="A42207">
        <v>2045</v>
      </c>
      <c r="B42207" t="s">
        <v>248</v>
      </c>
      <c r="C42207" t="s">
        <v>261</v>
      </c>
      <c r="D42207" t="s">
        <v>305</v>
      </c>
      <c r="E42207" t="s">
        <v>250</v>
      </c>
      <c r="F42207">
        <v>0</v>
      </c>
      <c r="G42207" t="str">
        <f>INDEX(crosswalk!$D:$D,MATCH(C42207,crosswalk!$C:$C,0))</f>
        <v>chemicals 20</v>
      </c>
    </row>
    <row r="42208" spans="1:7" hidden="1" x14ac:dyDescent="0.35">
      <c r="A42208">
        <v>2046</v>
      </c>
      <c r="B42208" t="s">
        <v>248</v>
      </c>
      <c r="C42208" t="s">
        <v>261</v>
      </c>
      <c r="D42208" t="s">
        <v>305</v>
      </c>
      <c r="E42208" t="s">
        <v>250</v>
      </c>
      <c r="F42208">
        <v>0</v>
      </c>
      <c r="G42208" t="str">
        <f>INDEX(crosswalk!$D:$D,MATCH(C42208,crosswalk!$C:$C,0))</f>
        <v>chemicals 20</v>
      </c>
    </row>
    <row r="42209" spans="1:7" hidden="1" x14ac:dyDescent="0.35">
      <c r="A42209">
        <v>2047</v>
      </c>
      <c r="B42209" t="s">
        <v>248</v>
      </c>
      <c r="C42209" t="s">
        <v>261</v>
      </c>
      <c r="D42209" t="s">
        <v>305</v>
      </c>
      <c r="E42209" t="s">
        <v>250</v>
      </c>
      <c r="F42209">
        <v>0</v>
      </c>
      <c r="G42209" t="str">
        <f>INDEX(crosswalk!$D:$D,MATCH(C42209,crosswalk!$C:$C,0))</f>
        <v>chemicals 20</v>
      </c>
    </row>
    <row r="42210" spans="1:7" hidden="1" x14ac:dyDescent="0.35">
      <c r="A42210">
        <v>2048</v>
      </c>
      <c r="B42210" t="s">
        <v>248</v>
      </c>
      <c r="C42210" t="s">
        <v>261</v>
      </c>
      <c r="D42210" t="s">
        <v>305</v>
      </c>
      <c r="E42210" t="s">
        <v>250</v>
      </c>
      <c r="F42210">
        <v>0</v>
      </c>
      <c r="G42210" t="str">
        <f>INDEX(crosswalk!$D:$D,MATCH(C42210,crosswalk!$C:$C,0))</f>
        <v>chemicals 20</v>
      </c>
    </row>
    <row r="42211" spans="1:7" hidden="1" x14ac:dyDescent="0.35">
      <c r="A42211">
        <v>2049</v>
      </c>
      <c r="B42211" t="s">
        <v>248</v>
      </c>
      <c r="C42211" t="s">
        <v>261</v>
      </c>
      <c r="D42211" t="s">
        <v>305</v>
      </c>
      <c r="E42211" t="s">
        <v>250</v>
      </c>
      <c r="F42211">
        <v>0</v>
      </c>
      <c r="G42211" t="str">
        <f>INDEX(crosswalk!$D:$D,MATCH(C42211,crosswalk!$C:$C,0))</f>
        <v>chemicals 20</v>
      </c>
    </row>
    <row r="42212" spans="1:7" hidden="1" x14ac:dyDescent="0.35">
      <c r="A42212">
        <v>2050</v>
      </c>
      <c r="B42212" t="s">
        <v>248</v>
      </c>
      <c r="C42212" t="s">
        <v>261</v>
      </c>
      <c r="D42212" t="s">
        <v>305</v>
      </c>
      <c r="E42212" t="s">
        <v>250</v>
      </c>
      <c r="F42212">
        <v>0</v>
      </c>
      <c r="G42212" t="str">
        <f>INDEX(crosswalk!$D:$D,MATCH(C42212,crosswalk!$C:$C,0))</f>
        <v>chemicals 20</v>
      </c>
    </row>
    <row r="42213" spans="1:7" hidden="1" x14ac:dyDescent="0.35">
      <c r="A42213">
        <v>2060</v>
      </c>
      <c r="B42213" t="s">
        <v>248</v>
      </c>
      <c r="C42213" t="s">
        <v>261</v>
      </c>
      <c r="D42213" t="s">
        <v>305</v>
      </c>
      <c r="E42213" t="s">
        <v>250</v>
      </c>
      <c r="F42213">
        <v>0</v>
      </c>
      <c r="G42213" t="str">
        <f>INDEX(crosswalk!$D:$D,MATCH(C42213,crosswalk!$C:$C,0))</f>
        <v>chemicals 20</v>
      </c>
    </row>
    <row r="42214" spans="1:7" hidden="1" x14ac:dyDescent="0.35">
      <c r="A42214">
        <v>2070</v>
      </c>
      <c r="B42214" t="s">
        <v>248</v>
      </c>
      <c r="C42214" t="s">
        <v>261</v>
      </c>
      <c r="D42214" t="s">
        <v>305</v>
      </c>
      <c r="E42214" t="s">
        <v>250</v>
      </c>
      <c r="F42214">
        <v>0</v>
      </c>
      <c r="G42214" t="str">
        <f>INDEX(crosswalk!$D:$D,MATCH(C42214,crosswalk!$C:$C,0))</f>
        <v>chemicals 20</v>
      </c>
    </row>
    <row r="42215" spans="1:7" hidden="1" x14ac:dyDescent="0.35">
      <c r="A42215">
        <v>2080</v>
      </c>
      <c r="B42215" t="s">
        <v>248</v>
      </c>
      <c r="C42215" t="s">
        <v>261</v>
      </c>
      <c r="D42215" t="s">
        <v>305</v>
      </c>
      <c r="E42215" t="s">
        <v>250</v>
      </c>
      <c r="F42215">
        <v>0</v>
      </c>
      <c r="G42215" t="str">
        <f>INDEX(crosswalk!$D:$D,MATCH(C42215,crosswalk!$C:$C,0))</f>
        <v>chemicals 20</v>
      </c>
    </row>
    <row r="42216" spans="1:7" hidden="1" x14ac:dyDescent="0.35">
      <c r="A42216">
        <v>2020</v>
      </c>
      <c r="B42216" t="s">
        <v>241</v>
      </c>
      <c r="C42216" t="s">
        <v>242</v>
      </c>
      <c r="D42216" t="s">
        <v>305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35">
      <c r="A42217">
        <v>2021</v>
      </c>
      <c r="B42217" t="s">
        <v>241</v>
      </c>
      <c r="C42217" t="s">
        <v>242</v>
      </c>
      <c r="D42217" t="s">
        <v>305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35">
      <c r="A42218">
        <v>2043</v>
      </c>
      <c r="B42218" t="s">
        <v>248</v>
      </c>
      <c r="C42218" t="s">
        <v>262</v>
      </c>
      <c r="D42218" t="s">
        <v>305</v>
      </c>
      <c r="E42218" t="s">
        <v>250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35">
      <c r="A42219">
        <v>2044</v>
      </c>
      <c r="B42219" t="s">
        <v>248</v>
      </c>
      <c r="C42219" t="s">
        <v>262</v>
      </c>
      <c r="D42219" t="s">
        <v>305</v>
      </c>
      <c r="E42219" t="s">
        <v>250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35">
      <c r="A42220">
        <v>2045</v>
      </c>
      <c r="B42220" t="s">
        <v>248</v>
      </c>
      <c r="C42220" t="s">
        <v>262</v>
      </c>
      <c r="D42220" t="s">
        <v>305</v>
      </c>
      <c r="E42220" t="s">
        <v>250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35">
      <c r="A42221">
        <v>2046</v>
      </c>
      <c r="B42221" t="s">
        <v>248</v>
      </c>
      <c r="C42221" t="s">
        <v>262</v>
      </c>
      <c r="D42221" t="s">
        <v>305</v>
      </c>
      <c r="E42221" t="s">
        <v>250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35">
      <c r="A42222">
        <v>2047</v>
      </c>
      <c r="B42222" t="s">
        <v>248</v>
      </c>
      <c r="C42222" t="s">
        <v>262</v>
      </c>
      <c r="D42222" t="s">
        <v>305</v>
      </c>
      <c r="E42222" t="s">
        <v>250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35">
      <c r="A42223">
        <v>2048</v>
      </c>
      <c r="B42223" t="s">
        <v>248</v>
      </c>
      <c r="C42223" t="s">
        <v>262</v>
      </c>
      <c r="D42223" t="s">
        <v>305</v>
      </c>
      <c r="E42223" t="s">
        <v>250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35">
      <c r="A42224">
        <v>2049</v>
      </c>
      <c r="B42224" t="s">
        <v>248</v>
      </c>
      <c r="C42224" t="s">
        <v>262</v>
      </c>
      <c r="D42224" t="s">
        <v>305</v>
      </c>
      <c r="E42224" t="s">
        <v>250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35">
      <c r="A42225">
        <v>2050</v>
      </c>
      <c r="B42225" t="s">
        <v>248</v>
      </c>
      <c r="C42225" t="s">
        <v>262</v>
      </c>
      <c r="D42225" t="s">
        <v>305</v>
      </c>
      <c r="E42225" t="s">
        <v>250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35">
      <c r="A42226">
        <v>2060</v>
      </c>
      <c r="B42226" t="s">
        <v>248</v>
      </c>
      <c r="C42226" t="s">
        <v>262</v>
      </c>
      <c r="D42226" t="s">
        <v>305</v>
      </c>
      <c r="E42226" t="s">
        <v>250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35">
      <c r="A42227">
        <v>2070</v>
      </c>
      <c r="B42227" t="s">
        <v>248</v>
      </c>
      <c r="C42227" t="s">
        <v>262</v>
      </c>
      <c r="D42227" t="s">
        <v>305</v>
      </c>
      <c r="E42227" t="s">
        <v>250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35">
      <c r="A42228">
        <v>2080</v>
      </c>
      <c r="B42228" t="s">
        <v>248</v>
      </c>
      <c r="C42228" t="s">
        <v>262</v>
      </c>
      <c r="D42228" t="s">
        <v>305</v>
      </c>
      <c r="E42228" t="s">
        <v>250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35">
      <c r="A42229">
        <v>2033</v>
      </c>
      <c r="B42229" t="s">
        <v>241</v>
      </c>
      <c r="C42229" t="s">
        <v>242</v>
      </c>
      <c r="D42229" t="s">
        <v>305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35">
      <c r="A42230">
        <v>2034</v>
      </c>
      <c r="B42230" t="s">
        <v>241</v>
      </c>
      <c r="C42230" t="s">
        <v>242</v>
      </c>
      <c r="D42230" t="s">
        <v>305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35">
      <c r="A42231">
        <v>2035</v>
      </c>
      <c r="B42231" t="s">
        <v>241</v>
      </c>
      <c r="C42231" t="s">
        <v>242</v>
      </c>
      <c r="D42231" t="s">
        <v>305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35">
      <c r="A42232">
        <v>2036</v>
      </c>
      <c r="B42232" t="s">
        <v>241</v>
      </c>
      <c r="C42232" t="s">
        <v>242</v>
      </c>
      <c r="D42232" t="s">
        <v>305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35">
      <c r="A42233">
        <v>2037</v>
      </c>
      <c r="B42233" t="s">
        <v>241</v>
      </c>
      <c r="C42233" t="s">
        <v>242</v>
      </c>
      <c r="D42233" t="s">
        <v>305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35">
      <c r="A42234">
        <v>2038</v>
      </c>
      <c r="B42234" t="s">
        <v>241</v>
      </c>
      <c r="C42234" t="s">
        <v>242</v>
      </c>
      <c r="D42234" t="s">
        <v>305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35">
      <c r="A42235">
        <v>2039</v>
      </c>
      <c r="B42235" t="s">
        <v>241</v>
      </c>
      <c r="C42235" t="s">
        <v>242</v>
      </c>
      <c r="D42235" t="s">
        <v>305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35">
      <c r="A42236">
        <v>2040</v>
      </c>
      <c r="B42236" t="s">
        <v>241</v>
      </c>
      <c r="C42236" t="s">
        <v>242</v>
      </c>
      <c r="D42236" t="s">
        <v>305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35">
      <c r="A42237">
        <v>2041</v>
      </c>
      <c r="B42237" t="s">
        <v>241</v>
      </c>
      <c r="C42237" t="s">
        <v>242</v>
      </c>
      <c r="D42237" t="s">
        <v>305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35">
      <c r="A42238">
        <v>2042</v>
      </c>
      <c r="B42238" t="s">
        <v>241</v>
      </c>
      <c r="C42238" t="s">
        <v>242</v>
      </c>
      <c r="D42238" t="s">
        <v>305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35">
      <c r="A42239">
        <v>2043</v>
      </c>
      <c r="B42239" t="s">
        <v>241</v>
      </c>
      <c r="C42239" t="s">
        <v>242</v>
      </c>
      <c r="D42239" t="s">
        <v>305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35">
      <c r="A42240">
        <v>2044</v>
      </c>
      <c r="B42240" t="s">
        <v>241</v>
      </c>
      <c r="C42240" t="s">
        <v>242</v>
      </c>
      <c r="D42240" t="s">
        <v>305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35">
      <c r="A42241">
        <v>2045</v>
      </c>
      <c r="B42241" t="s">
        <v>241</v>
      </c>
      <c r="C42241" t="s">
        <v>242</v>
      </c>
      <c r="D42241" t="s">
        <v>305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35">
      <c r="A42242">
        <v>2046</v>
      </c>
      <c r="B42242" t="s">
        <v>241</v>
      </c>
      <c r="C42242" t="s">
        <v>242</v>
      </c>
      <c r="D42242" t="s">
        <v>305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35">
      <c r="A42243">
        <v>2047</v>
      </c>
      <c r="B42243" t="s">
        <v>241</v>
      </c>
      <c r="C42243" t="s">
        <v>242</v>
      </c>
      <c r="D42243" t="s">
        <v>305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35">
      <c r="A42244">
        <v>2048</v>
      </c>
      <c r="B42244" t="s">
        <v>241</v>
      </c>
      <c r="C42244" t="s">
        <v>242</v>
      </c>
      <c r="D42244" t="s">
        <v>305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35">
      <c r="A42245">
        <v>2049</v>
      </c>
      <c r="B42245" t="s">
        <v>241</v>
      </c>
      <c r="C42245" t="s">
        <v>242</v>
      </c>
      <c r="D42245" t="s">
        <v>305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35">
      <c r="A42246">
        <v>2080</v>
      </c>
      <c r="B42246" t="s">
        <v>248</v>
      </c>
      <c r="C42246" t="s">
        <v>252</v>
      </c>
      <c r="D42246" t="s">
        <v>305</v>
      </c>
      <c r="E42246" t="s">
        <v>250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35">
      <c r="A42247">
        <v>2020</v>
      </c>
      <c r="B42247" t="s">
        <v>248</v>
      </c>
      <c r="C42247" t="s">
        <v>267</v>
      </c>
      <c r="D42247" t="s">
        <v>305</v>
      </c>
      <c r="E42247" t="s">
        <v>250</v>
      </c>
      <c r="F42247">
        <v>0</v>
      </c>
      <c r="G42247" t="str">
        <f>INDEX(crosswalk!$D:$D,MATCH(C42247,crosswalk!$C:$C,0))</f>
        <v>chemicals 20</v>
      </c>
    </row>
    <row r="42248" spans="1:7" hidden="1" x14ac:dyDescent="0.35">
      <c r="A42248">
        <v>2021</v>
      </c>
      <c r="B42248" t="s">
        <v>248</v>
      </c>
      <c r="C42248" t="s">
        <v>267</v>
      </c>
      <c r="D42248" t="s">
        <v>305</v>
      </c>
      <c r="E42248" t="s">
        <v>250</v>
      </c>
      <c r="F42248">
        <v>0</v>
      </c>
      <c r="G42248" t="str">
        <f>INDEX(crosswalk!$D:$D,MATCH(C42248,crosswalk!$C:$C,0))</f>
        <v>chemicals 20</v>
      </c>
    </row>
    <row r="42249" spans="1:7" hidden="1" x14ac:dyDescent="0.35">
      <c r="A42249">
        <v>2022</v>
      </c>
      <c r="B42249" t="s">
        <v>248</v>
      </c>
      <c r="C42249" t="s">
        <v>267</v>
      </c>
      <c r="D42249" t="s">
        <v>305</v>
      </c>
      <c r="E42249" t="s">
        <v>250</v>
      </c>
      <c r="F42249">
        <v>0</v>
      </c>
      <c r="G42249" t="str">
        <f>INDEX(crosswalk!$D:$D,MATCH(C42249,crosswalk!$C:$C,0))</f>
        <v>chemicals 20</v>
      </c>
    </row>
    <row r="42250" spans="1:7" hidden="1" x14ac:dyDescent="0.35">
      <c r="A42250">
        <v>2023</v>
      </c>
      <c r="B42250" t="s">
        <v>248</v>
      </c>
      <c r="C42250" t="s">
        <v>267</v>
      </c>
      <c r="D42250" t="s">
        <v>305</v>
      </c>
      <c r="E42250" t="s">
        <v>250</v>
      </c>
      <c r="F42250">
        <v>0</v>
      </c>
      <c r="G42250" t="str">
        <f>INDEX(crosswalk!$D:$D,MATCH(C42250,crosswalk!$C:$C,0))</f>
        <v>chemicals 20</v>
      </c>
    </row>
    <row r="42251" spans="1:7" hidden="1" x14ac:dyDescent="0.35">
      <c r="A42251">
        <v>2024</v>
      </c>
      <c r="B42251" t="s">
        <v>248</v>
      </c>
      <c r="C42251" t="s">
        <v>267</v>
      </c>
      <c r="D42251" t="s">
        <v>305</v>
      </c>
      <c r="E42251" t="s">
        <v>250</v>
      </c>
      <c r="F42251">
        <v>0</v>
      </c>
      <c r="G42251" t="str">
        <f>INDEX(crosswalk!$D:$D,MATCH(C42251,crosswalk!$C:$C,0))</f>
        <v>chemicals 20</v>
      </c>
    </row>
    <row r="42252" spans="1:7" hidden="1" x14ac:dyDescent="0.35">
      <c r="A42252">
        <v>2025</v>
      </c>
      <c r="B42252" t="s">
        <v>248</v>
      </c>
      <c r="C42252" t="s">
        <v>267</v>
      </c>
      <c r="D42252" t="s">
        <v>305</v>
      </c>
      <c r="E42252" t="s">
        <v>250</v>
      </c>
      <c r="F42252">
        <v>0</v>
      </c>
      <c r="G42252" t="str">
        <f>INDEX(crosswalk!$D:$D,MATCH(C42252,crosswalk!$C:$C,0))</f>
        <v>chemicals 20</v>
      </c>
    </row>
    <row r="42253" spans="1:7" hidden="1" x14ac:dyDescent="0.35">
      <c r="A42253">
        <v>2026</v>
      </c>
      <c r="B42253" t="s">
        <v>248</v>
      </c>
      <c r="C42253" t="s">
        <v>267</v>
      </c>
      <c r="D42253" t="s">
        <v>305</v>
      </c>
      <c r="E42253" t="s">
        <v>250</v>
      </c>
      <c r="F42253">
        <v>0</v>
      </c>
      <c r="G42253" t="str">
        <f>INDEX(crosswalk!$D:$D,MATCH(C42253,crosswalk!$C:$C,0))</f>
        <v>chemicals 20</v>
      </c>
    </row>
    <row r="42254" spans="1:7" hidden="1" x14ac:dyDescent="0.35">
      <c r="A42254">
        <v>2038</v>
      </c>
      <c r="B42254" t="s">
        <v>243</v>
      </c>
      <c r="C42254" t="s">
        <v>263</v>
      </c>
      <c r="D42254" t="s">
        <v>305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35">
      <c r="A42255">
        <v>2039</v>
      </c>
      <c r="B42255" t="s">
        <v>243</v>
      </c>
      <c r="C42255" t="s">
        <v>263</v>
      </c>
      <c r="D42255" t="s">
        <v>305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35">
      <c r="A42256">
        <v>2040</v>
      </c>
      <c r="B42256" t="s">
        <v>243</v>
      </c>
      <c r="C42256" t="s">
        <v>263</v>
      </c>
      <c r="D42256" t="s">
        <v>305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35">
      <c r="A42257">
        <v>2041</v>
      </c>
      <c r="B42257" t="s">
        <v>243</v>
      </c>
      <c r="C42257" t="s">
        <v>263</v>
      </c>
      <c r="D42257" t="s">
        <v>305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35">
      <c r="A42258">
        <v>2042</v>
      </c>
      <c r="B42258" t="s">
        <v>243</v>
      </c>
      <c r="C42258" t="s">
        <v>263</v>
      </c>
      <c r="D42258" t="s">
        <v>305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35">
      <c r="A42259">
        <v>2043</v>
      </c>
      <c r="B42259" t="s">
        <v>243</v>
      </c>
      <c r="C42259" t="s">
        <v>263</v>
      </c>
      <c r="D42259" t="s">
        <v>305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35">
      <c r="A42260">
        <v>2044</v>
      </c>
      <c r="B42260" t="s">
        <v>243</v>
      </c>
      <c r="C42260" t="s">
        <v>263</v>
      </c>
      <c r="D42260" t="s">
        <v>305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35">
      <c r="A42261">
        <v>2045</v>
      </c>
      <c r="B42261" t="s">
        <v>243</v>
      </c>
      <c r="C42261" t="s">
        <v>263</v>
      </c>
      <c r="D42261" t="s">
        <v>305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35">
      <c r="A42262">
        <v>2046</v>
      </c>
      <c r="B42262" t="s">
        <v>243</v>
      </c>
      <c r="C42262" t="s">
        <v>263</v>
      </c>
      <c r="D42262" t="s">
        <v>305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35">
      <c r="A42263">
        <v>2047</v>
      </c>
      <c r="B42263" t="s">
        <v>243</v>
      </c>
      <c r="C42263" t="s">
        <v>263</v>
      </c>
      <c r="D42263" t="s">
        <v>305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35">
      <c r="A42264">
        <v>2048</v>
      </c>
      <c r="B42264" t="s">
        <v>243</v>
      </c>
      <c r="C42264" t="s">
        <v>263</v>
      </c>
      <c r="D42264" t="s">
        <v>305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35">
      <c r="A42265">
        <v>2050</v>
      </c>
      <c r="B42265" t="s">
        <v>248</v>
      </c>
      <c r="C42265" t="s">
        <v>267</v>
      </c>
      <c r="D42265" t="s">
        <v>305</v>
      </c>
      <c r="E42265" t="s">
        <v>250</v>
      </c>
      <c r="F42265">
        <v>0</v>
      </c>
      <c r="G42265" t="str">
        <f>INDEX(crosswalk!$D:$D,MATCH(C42265,crosswalk!$C:$C,0))</f>
        <v>chemicals 20</v>
      </c>
    </row>
    <row r="42266" spans="1:7" hidden="1" x14ac:dyDescent="0.35">
      <c r="A42266">
        <v>2060</v>
      </c>
      <c r="B42266" t="s">
        <v>248</v>
      </c>
      <c r="C42266" t="s">
        <v>267</v>
      </c>
      <c r="D42266" t="s">
        <v>305</v>
      </c>
      <c r="E42266" t="s">
        <v>250</v>
      </c>
      <c r="F42266">
        <v>0</v>
      </c>
      <c r="G42266" t="str">
        <f>INDEX(crosswalk!$D:$D,MATCH(C42266,crosswalk!$C:$C,0))</f>
        <v>chemicals 20</v>
      </c>
    </row>
    <row r="42267" spans="1:7" hidden="1" x14ac:dyDescent="0.35">
      <c r="A42267">
        <v>2070</v>
      </c>
      <c r="B42267" t="s">
        <v>248</v>
      </c>
      <c r="C42267" t="s">
        <v>267</v>
      </c>
      <c r="D42267" t="s">
        <v>305</v>
      </c>
      <c r="E42267" t="s">
        <v>250</v>
      </c>
      <c r="F42267">
        <v>0</v>
      </c>
      <c r="G42267" t="str">
        <f>INDEX(crosswalk!$D:$D,MATCH(C42267,crosswalk!$C:$C,0))</f>
        <v>chemicals 20</v>
      </c>
    </row>
    <row r="42268" spans="1:7" hidden="1" x14ac:dyDescent="0.35">
      <c r="A42268">
        <v>2080</v>
      </c>
      <c r="B42268" t="s">
        <v>248</v>
      </c>
      <c r="C42268" t="s">
        <v>267</v>
      </c>
      <c r="D42268" t="s">
        <v>305</v>
      </c>
      <c r="E42268" t="s">
        <v>250</v>
      </c>
      <c r="F42268">
        <v>0</v>
      </c>
      <c r="G42268" t="str">
        <f>INDEX(crosswalk!$D:$D,MATCH(C42268,crosswalk!$C:$C,0))</f>
        <v>chemicals 20</v>
      </c>
    </row>
    <row r="42269" spans="1:7" hidden="1" x14ac:dyDescent="0.35">
      <c r="A42269">
        <v>2048</v>
      </c>
      <c r="B42269" t="s">
        <v>243</v>
      </c>
      <c r="C42269" t="s">
        <v>244</v>
      </c>
      <c r="D42269" t="s">
        <v>305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35">
      <c r="A42270">
        <v>2049</v>
      </c>
      <c r="B42270" t="s">
        <v>243</v>
      </c>
      <c r="C42270" t="s">
        <v>244</v>
      </c>
      <c r="D42270" t="s">
        <v>305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35">
      <c r="A42271">
        <v>2050</v>
      </c>
      <c r="B42271" t="s">
        <v>243</v>
      </c>
      <c r="C42271" t="s">
        <v>244</v>
      </c>
      <c r="D42271" t="s">
        <v>305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35">
      <c r="A42272">
        <v>2060</v>
      </c>
      <c r="B42272" t="s">
        <v>243</v>
      </c>
      <c r="C42272" t="s">
        <v>244</v>
      </c>
      <c r="D42272" t="s">
        <v>305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35">
      <c r="A42273">
        <v>2070</v>
      </c>
      <c r="B42273" t="s">
        <v>243</v>
      </c>
      <c r="C42273" t="s">
        <v>244</v>
      </c>
      <c r="D42273" t="s">
        <v>305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35">
      <c r="A42274">
        <v>2080</v>
      </c>
      <c r="B42274" t="s">
        <v>243</v>
      </c>
      <c r="C42274" t="s">
        <v>244</v>
      </c>
      <c r="D42274" t="s">
        <v>305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35">
      <c r="A42275">
        <v>2028</v>
      </c>
      <c r="B42275" t="s">
        <v>243</v>
      </c>
      <c r="C42275" t="s">
        <v>245</v>
      </c>
      <c r="D42275" t="s">
        <v>305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35">
      <c r="A42276">
        <v>2029</v>
      </c>
      <c r="B42276" t="s">
        <v>243</v>
      </c>
      <c r="C42276" t="s">
        <v>245</v>
      </c>
      <c r="D42276" t="s">
        <v>305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35">
      <c r="A42277">
        <v>2030</v>
      </c>
      <c r="B42277" t="s">
        <v>243</v>
      </c>
      <c r="C42277" t="s">
        <v>245</v>
      </c>
      <c r="D42277" t="s">
        <v>305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35">
      <c r="A42278">
        <v>2031</v>
      </c>
      <c r="B42278" t="s">
        <v>243</v>
      </c>
      <c r="C42278" t="s">
        <v>245</v>
      </c>
      <c r="D42278" t="s">
        <v>305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35">
      <c r="A42279">
        <v>2032</v>
      </c>
      <c r="B42279" t="s">
        <v>243</v>
      </c>
      <c r="C42279" t="s">
        <v>245</v>
      </c>
      <c r="D42279" t="s">
        <v>305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35">
      <c r="A42280">
        <v>2033</v>
      </c>
      <c r="B42280" t="s">
        <v>243</v>
      </c>
      <c r="C42280" t="s">
        <v>245</v>
      </c>
      <c r="D42280" t="s">
        <v>305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35">
      <c r="A42281">
        <v>2034</v>
      </c>
      <c r="B42281" t="s">
        <v>243</v>
      </c>
      <c r="C42281" t="s">
        <v>245</v>
      </c>
      <c r="D42281" t="s">
        <v>305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35">
      <c r="A42282">
        <v>2035</v>
      </c>
      <c r="B42282" t="s">
        <v>243</v>
      </c>
      <c r="C42282" t="s">
        <v>245</v>
      </c>
      <c r="D42282" t="s">
        <v>305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35">
      <c r="A42283">
        <v>2036</v>
      </c>
      <c r="B42283" t="s">
        <v>243</v>
      </c>
      <c r="C42283" t="s">
        <v>245</v>
      </c>
      <c r="D42283" t="s">
        <v>305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35">
      <c r="A42284">
        <v>2037</v>
      </c>
      <c r="B42284" t="s">
        <v>243</v>
      </c>
      <c r="C42284" t="s">
        <v>245</v>
      </c>
      <c r="D42284" t="s">
        <v>305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35">
      <c r="A42285">
        <v>2038</v>
      </c>
      <c r="B42285" t="s">
        <v>243</v>
      </c>
      <c r="C42285" t="s">
        <v>245</v>
      </c>
      <c r="D42285" t="s">
        <v>305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35">
      <c r="A42286">
        <v>2039</v>
      </c>
      <c r="B42286" t="s">
        <v>243</v>
      </c>
      <c r="C42286" t="s">
        <v>245</v>
      </c>
      <c r="D42286" t="s">
        <v>305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35">
      <c r="A42287">
        <v>2040</v>
      </c>
      <c r="B42287" t="s">
        <v>243</v>
      </c>
      <c r="C42287" t="s">
        <v>245</v>
      </c>
      <c r="D42287" t="s">
        <v>305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35">
      <c r="A42288">
        <v>2041</v>
      </c>
      <c r="B42288" t="s">
        <v>243</v>
      </c>
      <c r="C42288" t="s">
        <v>245</v>
      </c>
      <c r="D42288" t="s">
        <v>305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35">
      <c r="A42289">
        <v>2042</v>
      </c>
      <c r="B42289" t="s">
        <v>243</v>
      </c>
      <c r="C42289" t="s">
        <v>245</v>
      </c>
      <c r="D42289" t="s">
        <v>305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35">
      <c r="A42290">
        <v>2043</v>
      </c>
      <c r="B42290" t="s">
        <v>243</v>
      </c>
      <c r="C42290" t="s">
        <v>245</v>
      </c>
      <c r="D42290" t="s">
        <v>305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35">
      <c r="A42291">
        <v>2044</v>
      </c>
      <c r="B42291" t="s">
        <v>243</v>
      </c>
      <c r="C42291" t="s">
        <v>245</v>
      </c>
      <c r="D42291" t="s">
        <v>305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35">
      <c r="A42292">
        <v>2045</v>
      </c>
      <c r="B42292" t="s">
        <v>243</v>
      </c>
      <c r="C42292" t="s">
        <v>245</v>
      </c>
      <c r="D42292" t="s">
        <v>305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35">
      <c r="A42293">
        <v>2046</v>
      </c>
      <c r="B42293" t="s">
        <v>243</v>
      </c>
      <c r="C42293" t="s">
        <v>245</v>
      </c>
      <c r="D42293" t="s">
        <v>305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35">
      <c r="A42294">
        <v>2047</v>
      </c>
      <c r="B42294" t="s">
        <v>243</v>
      </c>
      <c r="C42294" t="s">
        <v>245</v>
      </c>
      <c r="D42294" t="s">
        <v>305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35">
      <c r="A42295">
        <v>2048</v>
      </c>
      <c r="B42295" t="s">
        <v>243</v>
      </c>
      <c r="C42295" t="s">
        <v>245</v>
      </c>
      <c r="D42295" t="s">
        <v>305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35">
      <c r="A42296">
        <v>2049</v>
      </c>
      <c r="B42296" t="s">
        <v>243</v>
      </c>
      <c r="C42296" t="s">
        <v>245</v>
      </c>
      <c r="D42296" t="s">
        <v>305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35">
      <c r="A42297">
        <v>2045</v>
      </c>
      <c r="B42297" t="s">
        <v>248</v>
      </c>
      <c r="C42297" t="s">
        <v>257</v>
      </c>
      <c r="D42297" t="s">
        <v>305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35">
      <c r="A42298">
        <v>2046</v>
      </c>
      <c r="B42298" t="s">
        <v>248</v>
      </c>
      <c r="C42298" t="s">
        <v>257</v>
      </c>
      <c r="D42298" t="s">
        <v>305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35">
      <c r="A42299">
        <v>2047</v>
      </c>
      <c r="B42299" t="s">
        <v>248</v>
      </c>
      <c r="C42299" t="s">
        <v>257</v>
      </c>
      <c r="D42299" t="s">
        <v>305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35">
      <c r="A42300">
        <v>2048</v>
      </c>
      <c r="B42300" t="s">
        <v>248</v>
      </c>
      <c r="C42300" t="s">
        <v>257</v>
      </c>
      <c r="D42300" t="s">
        <v>305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35">
      <c r="A42301">
        <v>2049</v>
      </c>
      <c r="B42301" t="s">
        <v>248</v>
      </c>
      <c r="C42301" t="s">
        <v>257</v>
      </c>
      <c r="D42301" t="s">
        <v>305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35">
      <c r="A42302">
        <v>2050</v>
      </c>
      <c r="B42302" t="s">
        <v>248</v>
      </c>
      <c r="C42302" t="s">
        <v>257</v>
      </c>
      <c r="D42302" t="s">
        <v>305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35">
      <c r="A42303">
        <v>2060</v>
      </c>
      <c r="B42303" t="s">
        <v>248</v>
      </c>
      <c r="C42303" t="s">
        <v>257</v>
      </c>
      <c r="D42303" t="s">
        <v>305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35">
      <c r="A42304">
        <v>2070</v>
      </c>
      <c r="B42304" t="s">
        <v>248</v>
      </c>
      <c r="C42304" t="s">
        <v>257</v>
      </c>
      <c r="D42304" t="s">
        <v>305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35">
      <c r="A42305">
        <v>2080</v>
      </c>
      <c r="B42305" t="s">
        <v>248</v>
      </c>
      <c r="C42305" t="s">
        <v>257</v>
      </c>
      <c r="D42305" t="s">
        <v>305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35">
      <c r="A42306">
        <v>2020</v>
      </c>
      <c r="B42306" t="s">
        <v>248</v>
      </c>
      <c r="C42306" t="s">
        <v>258</v>
      </c>
      <c r="D42306" t="s">
        <v>305</v>
      </c>
      <c r="E42306" t="s">
        <v>250</v>
      </c>
      <c r="F42306">
        <v>0</v>
      </c>
      <c r="G42306" t="str">
        <f>INDEX(crosswalk!$D:$D,MATCH(C42306,crosswalk!$C:$C,0))</f>
        <v>chemicals 20</v>
      </c>
    </row>
    <row r="42307" spans="1:7" hidden="1" x14ac:dyDescent="0.35">
      <c r="A42307">
        <v>2021</v>
      </c>
      <c r="B42307" t="s">
        <v>248</v>
      </c>
      <c r="C42307" t="s">
        <v>258</v>
      </c>
      <c r="D42307" t="s">
        <v>305</v>
      </c>
      <c r="E42307" t="s">
        <v>250</v>
      </c>
      <c r="F42307">
        <v>0</v>
      </c>
      <c r="G42307" t="str">
        <f>INDEX(crosswalk!$D:$D,MATCH(C42307,crosswalk!$C:$C,0))</f>
        <v>chemicals 20</v>
      </c>
    </row>
    <row r="42308" spans="1:7" hidden="1" x14ac:dyDescent="0.35">
      <c r="A42308">
        <v>2030</v>
      </c>
      <c r="B42308" t="s">
        <v>248</v>
      </c>
      <c r="C42308" t="s">
        <v>258</v>
      </c>
      <c r="D42308" t="s">
        <v>305</v>
      </c>
      <c r="E42308" t="s">
        <v>250</v>
      </c>
      <c r="F42308">
        <v>0</v>
      </c>
      <c r="G42308" t="str">
        <f>INDEX(crosswalk!$D:$D,MATCH(C42308,crosswalk!$C:$C,0))</f>
        <v>chemicals 20</v>
      </c>
    </row>
    <row r="42309" spans="1:7" hidden="1" x14ac:dyDescent="0.35">
      <c r="A42309">
        <v>2031</v>
      </c>
      <c r="B42309" t="s">
        <v>248</v>
      </c>
      <c r="C42309" t="s">
        <v>258</v>
      </c>
      <c r="D42309" t="s">
        <v>305</v>
      </c>
      <c r="E42309" t="s">
        <v>250</v>
      </c>
      <c r="F42309">
        <v>0</v>
      </c>
      <c r="G42309" t="str">
        <f>INDEX(crosswalk!$D:$D,MATCH(C42309,crosswalk!$C:$C,0))</f>
        <v>chemicals 20</v>
      </c>
    </row>
    <row r="42310" spans="1:7" hidden="1" x14ac:dyDescent="0.35">
      <c r="A42310">
        <v>2020</v>
      </c>
      <c r="B42310" t="s">
        <v>248</v>
      </c>
      <c r="C42310" t="s">
        <v>260</v>
      </c>
      <c r="D42310" t="s">
        <v>305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35">
      <c r="A42311">
        <v>2021</v>
      </c>
      <c r="B42311" t="s">
        <v>248</v>
      </c>
      <c r="C42311" t="s">
        <v>260</v>
      </c>
      <c r="D42311" t="s">
        <v>305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35">
      <c r="A42312">
        <v>2022</v>
      </c>
      <c r="B42312" t="s">
        <v>248</v>
      </c>
      <c r="C42312" t="s">
        <v>260</v>
      </c>
      <c r="D42312" t="s">
        <v>305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35">
      <c r="A42313">
        <v>2023</v>
      </c>
      <c r="B42313" t="s">
        <v>248</v>
      </c>
      <c r="C42313" t="s">
        <v>260</v>
      </c>
      <c r="D42313" t="s">
        <v>305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35">
      <c r="A42314">
        <v>2024</v>
      </c>
      <c r="B42314" t="s">
        <v>248</v>
      </c>
      <c r="C42314" t="s">
        <v>260</v>
      </c>
      <c r="D42314" t="s">
        <v>305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35">
      <c r="A42315">
        <v>2025</v>
      </c>
      <c r="B42315" t="s">
        <v>248</v>
      </c>
      <c r="C42315" t="s">
        <v>260</v>
      </c>
      <c r="D42315" t="s">
        <v>305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35">
      <c r="A42316">
        <v>2026</v>
      </c>
      <c r="B42316" t="s">
        <v>248</v>
      </c>
      <c r="C42316" t="s">
        <v>260</v>
      </c>
      <c r="D42316" t="s">
        <v>305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35">
      <c r="A42317">
        <v>2027</v>
      </c>
      <c r="B42317" t="s">
        <v>248</v>
      </c>
      <c r="C42317" t="s">
        <v>260</v>
      </c>
      <c r="D42317" t="s">
        <v>305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35">
      <c r="A42318">
        <v>2028</v>
      </c>
      <c r="B42318" t="s">
        <v>248</v>
      </c>
      <c r="C42318" t="s">
        <v>260</v>
      </c>
      <c r="D42318" t="s">
        <v>305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35">
      <c r="A42319">
        <v>2029</v>
      </c>
      <c r="B42319" t="s">
        <v>248</v>
      </c>
      <c r="C42319" t="s">
        <v>260</v>
      </c>
      <c r="D42319" t="s">
        <v>305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35">
      <c r="A42320">
        <v>2030</v>
      </c>
      <c r="B42320" t="s">
        <v>248</v>
      </c>
      <c r="C42320" t="s">
        <v>260</v>
      </c>
      <c r="D42320" t="s">
        <v>305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35">
      <c r="A42321">
        <v>2031</v>
      </c>
      <c r="B42321" t="s">
        <v>248</v>
      </c>
      <c r="C42321" t="s">
        <v>260</v>
      </c>
      <c r="D42321" t="s">
        <v>305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35">
      <c r="A42322">
        <v>2020</v>
      </c>
      <c r="B42322" t="s">
        <v>243</v>
      </c>
      <c r="C42322" t="s">
        <v>268</v>
      </c>
      <c r="D42322" t="s">
        <v>305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35">
      <c r="A42323">
        <v>2021</v>
      </c>
      <c r="B42323" t="s">
        <v>243</v>
      </c>
      <c r="C42323" t="s">
        <v>268</v>
      </c>
      <c r="D42323" t="s">
        <v>305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35">
      <c r="A42324">
        <v>2022</v>
      </c>
      <c r="B42324" t="s">
        <v>243</v>
      </c>
      <c r="C42324" t="s">
        <v>268</v>
      </c>
      <c r="D42324" t="s">
        <v>305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35">
      <c r="A42325">
        <v>2023</v>
      </c>
      <c r="B42325" t="s">
        <v>243</v>
      </c>
      <c r="C42325" t="s">
        <v>268</v>
      </c>
      <c r="D42325" t="s">
        <v>305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35">
      <c r="A42326">
        <v>2020</v>
      </c>
      <c r="B42326" t="s">
        <v>238</v>
      </c>
      <c r="C42326" t="s">
        <v>271</v>
      </c>
      <c r="D42326" t="s">
        <v>305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35">
      <c r="A42327">
        <v>2021</v>
      </c>
      <c r="B42327" t="s">
        <v>238</v>
      </c>
      <c r="C42327" t="s">
        <v>271</v>
      </c>
      <c r="D42327" t="s">
        <v>305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35">
      <c r="A42328">
        <v>2022</v>
      </c>
      <c r="B42328" t="s">
        <v>238</v>
      </c>
      <c r="C42328" t="s">
        <v>271</v>
      </c>
      <c r="D42328" t="s">
        <v>305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35">
      <c r="A42329">
        <v>2023</v>
      </c>
      <c r="B42329" t="s">
        <v>238</v>
      </c>
      <c r="C42329" t="s">
        <v>271</v>
      </c>
      <c r="D42329" t="s">
        <v>305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35">
      <c r="A42330">
        <v>2024</v>
      </c>
      <c r="B42330" t="s">
        <v>238</v>
      </c>
      <c r="C42330" t="s">
        <v>271</v>
      </c>
      <c r="D42330" t="s">
        <v>305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35">
      <c r="A42331">
        <v>2025</v>
      </c>
      <c r="B42331" t="s">
        <v>238</v>
      </c>
      <c r="C42331" t="s">
        <v>271</v>
      </c>
      <c r="D42331" t="s">
        <v>305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35">
      <c r="A42332">
        <v>2026</v>
      </c>
      <c r="B42332" t="s">
        <v>238</v>
      </c>
      <c r="C42332" t="s">
        <v>271</v>
      </c>
      <c r="D42332" t="s">
        <v>305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35">
      <c r="A42333">
        <v>2027</v>
      </c>
      <c r="B42333" t="s">
        <v>238</v>
      </c>
      <c r="C42333" t="s">
        <v>271</v>
      </c>
      <c r="D42333" t="s">
        <v>305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35">
      <c r="A42334">
        <v>2028</v>
      </c>
      <c r="B42334" t="s">
        <v>238</v>
      </c>
      <c r="C42334" t="s">
        <v>271</v>
      </c>
      <c r="D42334" t="s">
        <v>305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35">
      <c r="A42335">
        <v>2029</v>
      </c>
      <c r="B42335" t="s">
        <v>238</v>
      </c>
      <c r="C42335" t="s">
        <v>271</v>
      </c>
      <c r="D42335" t="s">
        <v>305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35">
      <c r="A42336">
        <v>2030</v>
      </c>
      <c r="B42336" t="s">
        <v>238</v>
      </c>
      <c r="C42336" t="s">
        <v>271</v>
      </c>
      <c r="D42336" t="s">
        <v>305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35">
      <c r="A42337">
        <v>2031</v>
      </c>
      <c r="B42337" t="s">
        <v>238</v>
      </c>
      <c r="C42337" t="s">
        <v>271</v>
      </c>
      <c r="D42337" t="s">
        <v>305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35">
      <c r="A42338">
        <v>2032</v>
      </c>
      <c r="B42338" t="s">
        <v>238</v>
      </c>
      <c r="C42338" t="s">
        <v>271</v>
      </c>
      <c r="D42338" t="s">
        <v>305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35">
      <c r="A42339">
        <v>2033</v>
      </c>
      <c r="B42339" t="s">
        <v>238</v>
      </c>
      <c r="C42339" t="s">
        <v>271</v>
      </c>
      <c r="D42339" t="s">
        <v>305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35">
      <c r="A42340">
        <v>2034</v>
      </c>
      <c r="B42340" t="s">
        <v>238</v>
      </c>
      <c r="C42340" t="s">
        <v>271</v>
      </c>
      <c r="D42340" t="s">
        <v>305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35">
      <c r="A42341">
        <v>2035</v>
      </c>
      <c r="B42341" t="s">
        <v>238</v>
      </c>
      <c r="C42341" t="s">
        <v>271</v>
      </c>
      <c r="D42341" t="s">
        <v>305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35">
      <c r="A42342">
        <v>2036</v>
      </c>
      <c r="B42342" t="s">
        <v>238</v>
      </c>
      <c r="C42342" t="s">
        <v>271</v>
      </c>
      <c r="D42342" t="s">
        <v>305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35">
      <c r="A42343">
        <v>2037</v>
      </c>
      <c r="B42343" t="s">
        <v>238</v>
      </c>
      <c r="C42343" t="s">
        <v>271</v>
      </c>
      <c r="D42343" t="s">
        <v>305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35">
      <c r="A42344">
        <v>2038</v>
      </c>
      <c r="B42344" t="s">
        <v>238</v>
      </c>
      <c r="C42344" t="s">
        <v>271</v>
      </c>
      <c r="D42344" t="s">
        <v>305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35">
      <c r="A42345">
        <v>2039</v>
      </c>
      <c r="B42345" t="s">
        <v>238</v>
      </c>
      <c r="C42345" t="s">
        <v>271</v>
      </c>
      <c r="D42345" t="s">
        <v>305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35">
      <c r="A42346">
        <v>2040</v>
      </c>
      <c r="B42346" t="s">
        <v>238</v>
      </c>
      <c r="C42346" t="s">
        <v>271</v>
      </c>
      <c r="D42346" t="s">
        <v>305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35">
      <c r="A42347">
        <v>2049</v>
      </c>
      <c r="B42347" t="s">
        <v>243</v>
      </c>
      <c r="C42347" t="s">
        <v>268</v>
      </c>
      <c r="D42347" t="s">
        <v>305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35">
      <c r="A42348">
        <v>2050</v>
      </c>
      <c r="B42348" t="s">
        <v>243</v>
      </c>
      <c r="C42348" t="s">
        <v>268</v>
      </c>
      <c r="D42348" t="s">
        <v>305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35">
      <c r="A42349">
        <v>2060</v>
      </c>
      <c r="B42349" t="s">
        <v>243</v>
      </c>
      <c r="C42349" t="s">
        <v>268</v>
      </c>
      <c r="D42349" t="s">
        <v>305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35">
      <c r="A42350">
        <v>2070</v>
      </c>
      <c r="B42350" t="s">
        <v>243</v>
      </c>
      <c r="C42350" t="s">
        <v>268</v>
      </c>
      <c r="D42350" t="s">
        <v>305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35">
      <c r="A42351">
        <v>2080</v>
      </c>
      <c r="B42351" t="s">
        <v>243</v>
      </c>
      <c r="C42351" t="s">
        <v>268</v>
      </c>
      <c r="D42351" t="s">
        <v>305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35">
      <c r="A42352">
        <v>2035</v>
      </c>
      <c r="B42352" t="s">
        <v>248</v>
      </c>
      <c r="C42352" t="s">
        <v>251</v>
      </c>
      <c r="D42352" t="s">
        <v>305</v>
      </c>
      <c r="E42352" t="s">
        <v>250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35">
      <c r="A42353">
        <v>2036</v>
      </c>
      <c r="B42353" t="s">
        <v>248</v>
      </c>
      <c r="C42353" t="s">
        <v>251</v>
      </c>
      <c r="D42353" t="s">
        <v>305</v>
      </c>
      <c r="E42353" t="s">
        <v>250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35">
      <c r="A42354">
        <v>2037</v>
      </c>
      <c r="B42354" t="s">
        <v>248</v>
      </c>
      <c r="C42354" t="s">
        <v>251</v>
      </c>
      <c r="D42354" t="s">
        <v>305</v>
      </c>
      <c r="E42354" t="s">
        <v>250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35">
      <c r="A42355">
        <v>2038</v>
      </c>
      <c r="B42355" t="s">
        <v>248</v>
      </c>
      <c r="C42355" t="s">
        <v>251</v>
      </c>
      <c r="D42355" t="s">
        <v>305</v>
      </c>
      <c r="E42355" t="s">
        <v>250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35">
      <c r="A42356">
        <v>2039</v>
      </c>
      <c r="B42356" t="s">
        <v>248</v>
      </c>
      <c r="C42356" t="s">
        <v>251</v>
      </c>
      <c r="D42356" t="s">
        <v>305</v>
      </c>
      <c r="E42356" t="s">
        <v>250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35">
      <c r="A42357">
        <v>2040</v>
      </c>
      <c r="B42357" t="s">
        <v>248</v>
      </c>
      <c r="C42357" t="s">
        <v>251</v>
      </c>
      <c r="D42357" t="s">
        <v>305</v>
      </c>
      <c r="E42357" t="s">
        <v>250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35">
      <c r="A42358">
        <v>2041</v>
      </c>
      <c r="B42358" t="s">
        <v>248</v>
      </c>
      <c r="C42358" t="s">
        <v>251</v>
      </c>
      <c r="D42358" t="s">
        <v>305</v>
      </c>
      <c r="E42358" t="s">
        <v>250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35">
      <c r="A42359">
        <v>2042</v>
      </c>
      <c r="B42359" t="s">
        <v>248</v>
      </c>
      <c r="C42359" t="s">
        <v>251</v>
      </c>
      <c r="D42359" t="s">
        <v>305</v>
      </c>
      <c r="E42359" t="s">
        <v>250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35">
      <c r="A42360">
        <v>2043</v>
      </c>
      <c r="B42360" t="s">
        <v>248</v>
      </c>
      <c r="C42360" t="s">
        <v>251</v>
      </c>
      <c r="D42360" t="s">
        <v>305</v>
      </c>
      <c r="E42360" t="s">
        <v>250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35">
      <c r="A42361">
        <v>2044</v>
      </c>
      <c r="B42361" t="s">
        <v>248</v>
      </c>
      <c r="C42361" t="s">
        <v>251</v>
      </c>
      <c r="D42361" t="s">
        <v>305</v>
      </c>
      <c r="E42361" t="s">
        <v>250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35">
      <c r="A42362">
        <v>2045</v>
      </c>
      <c r="B42362" t="s">
        <v>248</v>
      </c>
      <c r="C42362" t="s">
        <v>251</v>
      </c>
      <c r="D42362" t="s">
        <v>305</v>
      </c>
      <c r="E42362" t="s">
        <v>250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35">
      <c r="A42363">
        <v>2046</v>
      </c>
      <c r="B42363" t="s">
        <v>248</v>
      </c>
      <c r="C42363" t="s">
        <v>251</v>
      </c>
      <c r="D42363" t="s">
        <v>305</v>
      </c>
      <c r="E42363" t="s">
        <v>250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35">
      <c r="A42364">
        <v>2047</v>
      </c>
      <c r="B42364" t="s">
        <v>248</v>
      </c>
      <c r="C42364" t="s">
        <v>251</v>
      </c>
      <c r="D42364" t="s">
        <v>305</v>
      </c>
      <c r="E42364" t="s">
        <v>250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35">
      <c r="A42365">
        <v>2048</v>
      </c>
      <c r="B42365" t="s">
        <v>248</v>
      </c>
      <c r="C42365" t="s">
        <v>251</v>
      </c>
      <c r="D42365" t="s">
        <v>305</v>
      </c>
      <c r="E42365" t="s">
        <v>250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35">
      <c r="A42366">
        <v>2049</v>
      </c>
      <c r="B42366" t="s">
        <v>248</v>
      </c>
      <c r="C42366" t="s">
        <v>251</v>
      </c>
      <c r="D42366" t="s">
        <v>305</v>
      </c>
      <c r="E42366" t="s">
        <v>250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35">
      <c r="A42367">
        <v>2050</v>
      </c>
      <c r="B42367" t="s">
        <v>248</v>
      </c>
      <c r="C42367" t="s">
        <v>251</v>
      </c>
      <c r="D42367" t="s">
        <v>305</v>
      </c>
      <c r="E42367" t="s">
        <v>250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35">
      <c r="A42368">
        <v>2060</v>
      </c>
      <c r="B42368" t="s">
        <v>248</v>
      </c>
      <c r="C42368" t="s">
        <v>251</v>
      </c>
      <c r="D42368" t="s">
        <v>305</v>
      </c>
      <c r="E42368" t="s">
        <v>250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35">
      <c r="A42369">
        <v>2070</v>
      </c>
      <c r="B42369" t="s">
        <v>248</v>
      </c>
      <c r="C42369" t="s">
        <v>251</v>
      </c>
      <c r="D42369" t="s">
        <v>305</v>
      </c>
      <c r="E42369" t="s">
        <v>250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35">
      <c r="A42370">
        <v>2080</v>
      </c>
      <c r="B42370" t="s">
        <v>248</v>
      </c>
      <c r="C42370" t="s">
        <v>251</v>
      </c>
      <c r="D42370" t="s">
        <v>305</v>
      </c>
      <c r="E42370" t="s">
        <v>250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35">
      <c r="A42371">
        <v>2025</v>
      </c>
      <c r="B42371" t="s">
        <v>248</v>
      </c>
      <c r="C42371" t="s">
        <v>260</v>
      </c>
      <c r="D42371" t="s">
        <v>305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35">
      <c r="A42372">
        <v>2026</v>
      </c>
      <c r="B42372" t="s">
        <v>248</v>
      </c>
      <c r="C42372" t="s">
        <v>260</v>
      </c>
      <c r="D42372" t="s">
        <v>305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35">
      <c r="A42373">
        <v>2027</v>
      </c>
      <c r="B42373" t="s">
        <v>248</v>
      </c>
      <c r="C42373" t="s">
        <v>260</v>
      </c>
      <c r="D42373" t="s">
        <v>305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35">
      <c r="A42374">
        <v>2028</v>
      </c>
      <c r="B42374" t="s">
        <v>248</v>
      </c>
      <c r="C42374" t="s">
        <v>260</v>
      </c>
      <c r="D42374" t="s">
        <v>305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35">
      <c r="A42375">
        <v>2029</v>
      </c>
      <c r="B42375" t="s">
        <v>248</v>
      </c>
      <c r="C42375" t="s">
        <v>260</v>
      </c>
      <c r="D42375" t="s">
        <v>305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35">
      <c r="A42376">
        <v>2030</v>
      </c>
      <c r="B42376" t="s">
        <v>248</v>
      </c>
      <c r="C42376" t="s">
        <v>260</v>
      </c>
      <c r="D42376" t="s">
        <v>305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35">
      <c r="A42377">
        <v>2031</v>
      </c>
      <c r="B42377" t="s">
        <v>248</v>
      </c>
      <c r="C42377" t="s">
        <v>260</v>
      </c>
      <c r="D42377" t="s">
        <v>305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35">
      <c r="A42378">
        <v>2032</v>
      </c>
      <c r="B42378" t="s">
        <v>248</v>
      </c>
      <c r="C42378" t="s">
        <v>260</v>
      </c>
      <c r="D42378" t="s">
        <v>305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35">
      <c r="A42379">
        <v>2033</v>
      </c>
      <c r="B42379" t="s">
        <v>248</v>
      </c>
      <c r="C42379" t="s">
        <v>260</v>
      </c>
      <c r="D42379" t="s">
        <v>305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35">
      <c r="A42380">
        <v>2034</v>
      </c>
      <c r="B42380" t="s">
        <v>248</v>
      </c>
      <c r="C42380" t="s">
        <v>260</v>
      </c>
      <c r="D42380" t="s">
        <v>305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35">
      <c r="A42381">
        <v>2035</v>
      </c>
      <c r="B42381" t="s">
        <v>248</v>
      </c>
      <c r="C42381" t="s">
        <v>260</v>
      </c>
      <c r="D42381" t="s">
        <v>305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35">
      <c r="A42382">
        <v>2036</v>
      </c>
      <c r="B42382" t="s">
        <v>248</v>
      </c>
      <c r="C42382" t="s">
        <v>260</v>
      </c>
      <c r="D42382" t="s">
        <v>305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35">
      <c r="A42383">
        <v>2037</v>
      </c>
      <c r="B42383" t="s">
        <v>248</v>
      </c>
      <c r="C42383" t="s">
        <v>260</v>
      </c>
      <c r="D42383" t="s">
        <v>305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35">
      <c r="A42384">
        <v>2038</v>
      </c>
      <c r="B42384" t="s">
        <v>248</v>
      </c>
      <c r="C42384" t="s">
        <v>260</v>
      </c>
      <c r="D42384" t="s">
        <v>305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35">
      <c r="A42385">
        <v>2039</v>
      </c>
      <c r="B42385" t="s">
        <v>248</v>
      </c>
      <c r="C42385" t="s">
        <v>260</v>
      </c>
      <c r="D42385" t="s">
        <v>305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35">
      <c r="A42386">
        <v>2023</v>
      </c>
      <c r="B42386" t="s">
        <v>238</v>
      </c>
      <c r="C42386" t="s">
        <v>239</v>
      </c>
      <c r="D42386" t="s">
        <v>305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35">
      <c r="A42387">
        <v>2024</v>
      </c>
      <c r="B42387" t="s">
        <v>238</v>
      </c>
      <c r="C42387" t="s">
        <v>239</v>
      </c>
      <c r="D42387" t="s">
        <v>305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35">
      <c r="A42388">
        <v>2025</v>
      </c>
      <c r="B42388" t="s">
        <v>238</v>
      </c>
      <c r="C42388" t="s">
        <v>239</v>
      </c>
      <c r="D42388" t="s">
        <v>305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35">
      <c r="A42389">
        <v>2026</v>
      </c>
      <c r="B42389" t="s">
        <v>238</v>
      </c>
      <c r="C42389" t="s">
        <v>239</v>
      </c>
      <c r="D42389" t="s">
        <v>305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35">
      <c r="A42390">
        <v>2027</v>
      </c>
      <c r="B42390" t="s">
        <v>238</v>
      </c>
      <c r="C42390" t="s">
        <v>239</v>
      </c>
      <c r="D42390" t="s">
        <v>305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35">
      <c r="A42391">
        <v>2028</v>
      </c>
      <c r="B42391" t="s">
        <v>238</v>
      </c>
      <c r="C42391" t="s">
        <v>239</v>
      </c>
      <c r="D42391" t="s">
        <v>305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35">
      <c r="A42392">
        <v>2029</v>
      </c>
      <c r="B42392" t="s">
        <v>238</v>
      </c>
      <c r="C42392" t="s">
        <v>239</v>
      </c>
      <c r="D42392" t="s">
        <v>305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35">
      <c r="A42393">
        <v>2030</v>
      </c>
      <c r="B42393" t="s">
        <v>238</v>
      </c>
      <c r="C42393" t="s">
        <v>239</v>
      </c>
      <c r="D42393" t="s">
        <v>305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35">
      <c r="A42394">
        <v>2031</v>
      </c>
      <c r="B42394" t="s">
        <v>238</v>
      </c>
      <c r="C42394" t="s">
        <v>239</v>
      </c>
      <c r="D42394" t="s">
        <v>305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35">
      <c r="A42395">
        <v>2032</v>
      </c>
      <c r="B42395" t="s">
        <v>238</v>
      </c>
      <c r="C42395" t="s">
        <v>239</v>
      </c>
      <c r="D42395" t="s">
        <v>305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35">
      <c r="A42396">
        <v>2033</v>
      </c>
      <c r="B42396" t="s">
        <v>238</v>
      </c>
      <c r="C42396" t="s">
        <v>239</v>
      </c>
      <c r="D42396" t="s">
        <v>305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35">
      <c r="A42397">
        <v>2034</v>
      </c>
      <c r="B42397" t="s">
        <v>238</v>
      </c>
      <c r="C42397" t="s">
        <v>239</v>
      </c>
      <c r="D42397" t="s">
        <v>305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35">
      <c r="A42398">
        <v>2035</v>
      </c>
      <c r="B42398" t="s">
        <v>238</v>
      </c>
      <c r="C42398" t="s">
        <v>239</v>
      </c>
      <c r="D42398" t="s">
        <v>305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35">
      <c r="A42399">
        <v>2036</v>
      </c>
      <c r="B42399" t="s">
        <v>238</v>
      </c>
      <c r="C42399" t="s">
        <v>239</v>
      </c>
      <c r="D42399" t="s">
        <v>305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35">
      <c r="A42400">
        <v>2037</v>
      </c>
      <c r="B42400" t="s">
        <v>238</v>
      </c>
      <c r="C42400" t="s">
        <v>239</v>
      </c>
      <c r="D42400" t="s">
        <v>305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35">
      <c r="A42401">
        <v>2038</v>
      </c>
      <c r="B42401" t="s">
        <v>238</v>
      </c>
      <c r="C42401" t="s">
        <v>239</v>
      </c>
      <c r="D42401" t="s">
        <v>305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35">
      <c r="A42402">
        <v>2039</v>
      </c>
      <c r="B42402" t="s">
        <v>238</v>
      </c>
      <c r="C42402" t="s">
        <v>239</v>
      </c>
      <c r="D42402" t="s">
        <v>305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35">
      <c r="A42403">
        <v>2040</v>
      </c>
      <c r="B42403" t="s">
        <v>238</v>
      </c>
      <c r="C42403" t="s">
        <v>239</v>
      </c>
      <c r="D42403" t="s">
        <v>305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35">
      <c r="A42404">
        <v>2041</v>
      </c>
      <c r="B42404" t="s">
        <v>238</v>
      </c>
      <c r="C42404" t="s">
        <v>239</v>
      </c>
      <c r="D42404" t="s">
        <v>305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35">
      <c r="A42405">
        <v>2042</v>
      </c>
      <c r="B42405" t="s">
        <v>238</v>
      </c>
      <c r="C42405" t="s">
        <v>239</v>
      </c>
      <c r="D42405" t="s">
        <v>305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35">
      <c r="A42406">
        <v>2043</v>
      </c>
      <c r="B42406" t="s">
        <v>238</v>
      </c>
      <c r="C42406" t="s">
        <v>239</v>
      </c>
      <c r="D42406" t="s">
        <v>305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35">
      <c r="A42407">
        <v>2044</v>
      </c>
      <c r="B42407" t="s">
        <v>238</v>
      </c>
      <c r="C42407" t="s">
        <v>239</v>
      </c>
      <c r="D42407" t="s">
        <v>305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35">
      <c r="A42408">
        <v>2045</v>
      </c>
      <c r="B42408" t="s">
        <v>238</v>
      </c>
      <c r="C42408" t="s">
        <v>239</v>
      </c>
      <c r="D42408" t="s">
        <v>305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35">
      <c r="A42409">
        <v>2046</v>
      </c>
      <c r="B42409" t="s">
        <v>238</v>
      </c>
      <c r="C42409" t="s">
        <v>239</v>
      </c>
      <c r="D42409" t="s">
        <v>305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35">
      <c r="A42410">
        <v>2047</v>
      </c>
      <c r="B42410" t="s">
        <v>238</v>
      </c>
      <c r="C42410" t="s">
        <v>239</v>
      </c>
      <c r="D42410" t="s">
        <v>305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35">
      <c r="A42411">
        <v>2048</v>
      </c>
      <c r="B42411" t="s">
        <v>238</v>
      </c>
      <c r="C42411" t="s">
        <v>239</v>
      </c>
      <c r="D42411" t="s">
        <v>305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35">
      <c r="A42412">
        <v>2049</v>
      </c>
      <c r="B42412" t="s">
        <v>238</v>
      </c>
      <c r="C42412" t="s">
        <v>239</v>
      </c>
      <c r="D42412" t="s">
        <v>305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35">
      <c r="A42413">
        <v>2050</v>
      </c>
      <c r="B42413" t="s">
        <v>238</v>
      </c>
      <c r="C42413" t="s">
        <v>239</v>
      </c>
      <c r="D42413" t="s">
        <v>305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35">
      <c r="A42414">
        <v>2060</v>
      </c>
      <c r="B42414" t="s">
        <v>238</v>
      </c>
      <c r="C42414" t="s">
        <v>239</v>
      </c>
      <c r="D42414" t="s">
        <v>305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35">
      <c r="A42415">
        <v>2070</v>
      </c>
      <c r="B42415" t="s">
        <v>238</v>
      </c>
      <c r="C42415" t="s">
        <v>239</v>
      </c>
      <c r="D42415" t="s">
        <v>305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35">
      <c r="A42416">
        <v>2080</v>
      </c>
      <c r="B42416" t="s">
        <v>238</v>
      </c>
      <c r="C42416" t="s">
        <v>239</v>
      </c>
      <c r="D42416" t="s">
        <v>305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35">
      <c r="A42417">
        <v>2046</v>
      </c>
      <c r="B42417" t="s">
        <v>241</v>
      </c>
      <c r="C42417" t="s">
        <v>242</v>
      </c>
      <c r="D42417" t="s">
        <v>305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35">
      <c r="A42418">
        <v>2047</v>
      </c>
      <c r="B42418" t="s">
        <v>241</v>
      </c>
      <c r="C42418" t="s">
        <v>242</v>
      </c>
      <c r="D42418" t="s">
        <v>305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35">
      <c r="A42419">
        <v>2048</v>
      </c>
      <c r="B42419" t="s">
        <v>241</v>
      </c>
      <c r="C42419" t="s">
        <v>242</v>
      </c>
      <c r="D42419" t="s">
        <v>305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35">
      <c r="A42420">
        <v>2049</v>
      </c>
      <c r="B42420" t="s">
        <v>241</v>
      </c>
      <c r="C42420" t="s">
        <v>242</v>
      </c>
      <c r="D42420" t="s">
        <v>305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35">
      <c r="A42421">
        <v>2050</v>
      </c>
      <c r="B42421" t="s">
        <v>241</v>
      </c>
      <c r="C42421" t="s">
        <v>242</v>
      </c>
      <c r="D42421" t="s">
        <v>305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35">
      <c r="A42422">
        <v>2060</v>
      </c>
      <c r="B42422" t="s">
        <v>241</v>
      </c>
      <c r="C42422" t="s">
        <v>242</v>
      </c>
      <c r="D42422" t="s">
        <v>305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35">
      <c r="A42423">
        <v>2070</v>
      </c>
      <c r="B42423" t="s">
        <v>241</v>
      </c>
      <c r="C42423" t="s">
        <v>242</v>
      </c>
      <c r="D42423" t="s">
        <v>305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35">
      <c r="A42424">
        <v>2080</v>
      </c>
      <c r="B42424" t="s">
        <v>241</v>
      </c>
      <c r="C42424" t="s">
        <v>242</v>
      </c>
      <c r="D42424" t="s">
        <v>305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35">
      <c r="A42425">
        <v>2029</v>
      </c>
      <c r="B42425" t="s">
        <v>254</v>
      </c>
      <c r="C42425" t="s">
        <v>255</v>
      </c>
      <c r="D42425" t="s">
        <v>305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35">
      <c r="A42426">
        <v>2030</v>
      </c>
      <c r="B42426" t="s">
        <v>254</v>
      </c>
      <c r="C42426" t="s">
        <v>255</v>
      </c>
      <c r="D42426" t="s">
        <v>305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35">
      <c r="A42427">
        <v>2031</v>
      </c>
      <c r="B42427" t="s">
        <v>254</v>
      </c>
      <c r="C42427" t="s">
        <v>255</v>
      </c>
      <c r="D42427" t="s">
        <v>305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35">
      <c r="A42428">
        <v>2032</v>
      </c>
      <c r="B42428" t="s">
        <v>254</v>
      </c>
      <c r="C42428" t="s">
        <v>255</v>
      </c>
      <c r="D42428" t="s">
        <v>305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35">
      <c r="A42429">
        <v>2033</v>
      </c>
      <c r="B42429" t="s">
        <v>254</v>
      </c>
      <c r="C42429" t="s">
        <v>255</v>
      </c>
      <c r="D42429" t="s">
        <v>305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35">
      <c r="A42430">
        <v>2034</v>
      </c>
      <c r="B42430" t="s">
        <v>254</v>
      </c>
      <c r="C42430" t="s">
        <v>255</v>
      </c>
      <c r="D42430" t="s">
        <v>305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35">
      <c r="A42431">
        <v>2035</v>
      </c>
      <c r="B42431" t="s">
        <v>254</v>
      </c>
      <c r="C42431" t="s">
        <v>255</v>
      </c>
      <c r="D42431" t="s">
        <v>305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35">
      <c r="A42432">
        <v>2036</v>
      </c>
      <c r="B42432" t="s">
        <v>254</v>
      </c>
      <c r="C42432" t="s">
        <v>255</v>
      </c>
      <c r="D42432" t="s">
        <v>305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35">
      <c r="A42433">
        <v>2037</v>
      </c>
      <c r="B42433" t="s">
        <v>254</v>
      </c>
      <c r="C42433" t="s">
        <v>255</v>
      </c>
      <c r="D42433" t="s">
        <v>305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35">
      <c r="A42434">
        <v>2038</v>
      </c>
      <c r="B42434" t="s">
        <v>254</v>
      </c>
      <c r="C42434" t="s">
        <v>255</v>
      </c>
      <c r="D42434" t="s">
        <v>305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35">
      <c r="A42435">
        <v>2039</v>
      </c>
      <c r="B42435" t="s">
        <v>254</v>
      </c>
      <c r="C42435" t="s">
        <v>255</v>
      </c>
      <c r="D42435" t="s">
        <v>305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35">
      <c r="A42436">
        <v>2040</v>
      </c>
      <c r="B42436" t="s">
        <v>254</v>
      </c>
      <c r="C42436" t="s">
        <v>255</v>
      </c>
      <c r="D42436" t="s">
        <v>305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35">
      <c r="A42437">
        <v>2041</v>
      </c>
      <c r="B42437" t="s">
        <v>254</v>
      </c>
      <c r="C42437" t="s">
        <v>255</v>
      </c>
      <c r="D42437" t="s">
        <v>305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35">
      <c r="A42438">
        <v>2042</v>
      </c>
      <c r="B42438" t="s">
        <v>254</v>
      </c>
      <c r="C42438" t="s">
        <v>255</v>
      </c>
      <c r="D42438" t="s">
        <v>305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35">
      <c r="A42439">
        <v>2043</v>
      </c>
      <c r="B42439" t="s">
        <v>254</v>
      </c>
      <c r="C42439" t="s">
        <v>255</v>
      </c>
      <c r="D42439" t="s">
        <v>305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35">
      <c r="A42440">
        <v>2044</v>
      </c>
      <c r="B42440" t="s">
        <v>254</v>
      </c>
      <c r="C42440" t="s">
        <v>255</v>
      </c>
      <c r="D42440" t="s">
        <v>305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35">
      <c r="A42441">
        <v>2020</v>
      </c>
      <c r="B42441" t="s">
        <v>248</v>
      </c>
      <c r="C42441" t="s">
        <v>266</v>
      </c>
      <c r="D42441" t="s">
        <v>305</v>
      </c>
      <c r="E42441" t="s">
        <v>250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35">
      <c r="A42442">
        <v>2021</v>
      </c>
      <c r="B42442" t="s">
        <v>248</v>
      </c>
      <c r="C42442" t="s">
        <v>266</v>
      </c>
      <c r="D42442" t="s">
        <v>305</v>
      </c>
      <c r="E42442" t="s">
        <v>250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35">
      <c r="A42443">
        <v>2022</v>
      </c>
      <c r="B42443" t="s">
        <v>248</v>
      </c>
      <c r="C42443" t="s">
        <v>266</v>
      </c>
      <c r="D42443" t="s">
        <v>305</v>
      </c>
      <c r="E42443" t="s">
        <v>250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35">
      <c r="A42444">
        <v>2023</v>
      </c>
      <c r="B42444" t="s">
        <v>248</v>
      </c>
      <c r="C42444" t="s">
        <v>266</v>
      </c>
      <c r="D42444" t="s">
        <v>305</v>
      </c>
      <c r="E42444" t="s">
        <v>250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35">
      <c r="A42445">
        <v>2024</v>
      </c>
      <c r="B42445" t="s">
        <v>248</v>
      </c>
      <c r="C42445" t="s">
        <v>266</v>
      </c>
      <c r="D42445" t="s">
        <v>305</v>
      </c>
      <c r="E42445" t="s">
        <v>250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35">
      <c r="A42446">
        <v>2025</v>
      </c>
      <c r="B42446" t="s">
        <v>248</v>
      </c>
      <c r="C42446" t="s">
        <v>266</v>
      </c>
      <c r="D42446" t="s">
        <v>305</v>
      </c>
      <c r="E42446" t="s">
        <v>250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35">
      <c r="A42447">
        <v>2026</v>
      </c>
      <c r="B42447" t="s">
        <v>248</v>
      </c>
      <c r="C42447" t="s">
        <v>266</v>
      </c>
      <c r="D42447" t="s">
        <v>305</v>
      </c>
      <c r="E42447" t="s">
        <v>250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35">
      <c r="A42448">
        <v>2027</v>
      </c>
      <c r="B42448" t="s">
        <v>248</v>
      </c>
      <c r="C42448" t="s">
        <v>266</v>
      </c>
      <c r="D42448" t="s">
        <v>305</v>
      </c>
      <c r="E42448" t="s">
        <v>250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35">
      <c r="A42449">
        <v>2028</v>
      </c>
      <c r="B42449" t="s">
        <v>248</v>
      </c>
      <c r="C42449" t="s">
        <v>266</v>
      </c>
      <c r="D42449" t="s">
        <v>305</v>
      </c>
      <c r="E42449" t="s">
        <v>250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35">
      <c r="A42450">
        <v>2029</v>
      </c>
      <c r="B42450" t="s">
        <v>248</v>
      </c>
      <c r="C42450" t="s">
        <v>266</v>
      </c>
      <c r="D42450" t="s">
        <v>305</v>
      </c>
      <c r="E42450" t="s">
        <v>250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35">
      <c r="A42451">
        <v>2030</v>
      </c>
      <c r="B42451" t="s">
        <v>248</v>
      </c>
      <c r="C42451" t="s">
        <v>266</v>
      </c>
      <c r="D42451" t="s">
        <v>305</v>
      </c>
      <c r="E42451" t="s">
        <v>250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35">
      <c r="A42452">
        <v>2031</v>
      </c>
      <c r="B42452" t="s">
        <v>248</v>
      </c>
      <c r="C42452" t="s">
        <v>266</v>
      </c>
      <c r="D42452" t="s">
        <v>305</v>
      </c>
      <c r="E42452" t="s">
        <v>250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35">
      <c r="A42453">
        <v>2032</v>
      </c>
      <c r="B42453" t="s">
        <v>248</v>
      </c>
      <c r="C42453" t="s">
        <v>266</v>
      </c>
      <c r="D42453" t="s">
        <v>305</v>
      </c>
      <c r="E42453" t="s">
        <v>250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35">
      <c r="A42454">
        <v>2033</v>
      </c>
      <c r="B42454" t="s">
        <v>248</v>
      </c>
      <c r="C42454" t="s">
        <v>266</v>
      </c>
      <c r="D42454" t="s">
        <v>305</v>
      </c>
      <c r="E42454" t="s">
        <v>250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35">
      <c r="A42455">
        <v>2034</v>
      </c>
      <c r="B42455" t="s">
        <v>248</v>
      </c>
      <c r="C42455" t="s">
        <v>266</v>
      </c>
      <c r="D42455" t="s">
        <v>305</v>
      </c>
      <c r="E42455" t="s">
        <v>250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35">
      <c r="A42456">
        <v>2035</v>
      </c>
      <c r="B42456" t="s">
        <v>248</v>
      </c>
      <c r="C42456" t="s">
        <v>266</v>
      </c>
      <c r="D42456" t="s">
        <v>305</v>
      </c>
      <c r="E42456" t="s">
        <v>250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35">
      <c r="A42457">
        <v>2050</v>
      </c>
      <c r="B42457" t="s">
        <v>241</v>
      </c>
      <c r="C42457" t="s">
        <v>242</v>
      </c>
      <c r="D42457" t="s">
        <v>305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35">
      <c r="A42458">
        <v>2060</v>
      </c>
      <c r="B42458" t="s">
        <v>241</v>
      </c>
      <c r="C42458" t="s">
        <v>242</v>
      </c>
      <c r="D42458" t="s">
        <v>305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35">
      <c r="A42459">
        <v>2070</v>
      </c>
      <c r="B42459" t="s">
        <v>241</v>
      </c>
      <c r="C42459" t="s">
        <v>242</v>
      </c>
      <c r="D42459" t="s">
        <v>305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35">
      <c r="A42460">
        <v>2080</v>
      </c>
      <c r="B42460" t="s">
        <v>241</v>
      </c>
      <c r="C42460" t="s">
        <v>242</v>
      </c>
      <c r="D42460" t="s">
        <v>305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35">
      <c r="A42461">
        <v>2040</v>
      </c>
      <c r="B42461" t="s">
        <v>248</v>
      </c>
      <c r="C42461" t="s">
        <v>266</v>
      </c>
      <c r="D42461" t="s">
        <v>305</v>
      </c>
      <c r="E42461" t="s">
        <v>250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35">
      <c r="A42462">
        <v>2041</v>
      </c>
      <c r="B42462" t="s">
        <v>248</v>
      </c>
      <c r="C42462" t="s">
        <v>266</v>
      </c>
      <c r="D42462" t="s">
        <v>305</v>
      </c>
      <c r="E42462" t="s">
        <v>250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35">
      <c r="A42463">
        <v>2042</v>
      </c>
      <c r="B42463" t="s">
        <v>248</v>
      </c>
      <c r="C42463" t="s">
        <v>266</v>
      </c>
      <c r="D42463" t="s">
        <v>305</v>
      </c>
      <c r="E42463" t="s">
        <v>250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35">
      <c r="A42464">
        <v>2043</v>
      </c>
      <c r="B42464" t="s">
        <v>248</v>
      </c>
      <c r="C42464" t="s">
        <v>266</v>
      </c>
      <c r="D42464" t="s">
        <v>305</v>
      </c>
      <c r="E42464" t="s">
        <v>250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35">
      <c r="A42465">
        <v>2044</v>
      </c>
      <c r="B42465" t="s">
        <v>248</v>
      </c>
      <c r="C42465" t="s">
        <v>266</v>
      </c>
      <c r="D42465" t="s">
        <v>305</v>
      </c>
      <c r="E42465" t="s">
        <v>250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35">
      <c r="A42466">
        <v>2045</v>
      </c>
      <c r="B42466" t="s">
        <v>248</v>
      </c>
      <c r="C42466" t="s">
        <v>266</v>
      </c>
      <c r="D42466" t="s">
        <v>305</v>
      </c>
      <c r="E42466" t="s">
        <v>250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35">
      <c r="A42467">
        <v>2020</v>
      </c>
      <c r="B42467" t="s">
        <v>241</v>
      </c>
      <c r="C42467" t="s">
        <v>247</v>
      </c>
      <c r="D42467" t="s">
        <v>305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35">
      <c r="A42468">
        <v>2020</v>
      </c>
      <c r="B42468" t="s">
        <v>243</v>
      </c>
      <c r="C42468" t="s">
        <v>245</v>
      </c>
      <c r="D42468" t="s">
        <v>305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35">
      <c r="A42469">
        <v>2021</v>
      </c>
      <c r="B42469" t="s">
        <v>243</v>
      </c>
      <c r="C42469" t="s">
        <v>245</v>
      </c>
      <c r="D42469" t="s">
        <v>305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35">
      <c r="A42470">
        <v>2022</v>
      </c>
      <c r="B42470" t="s">
        <v>243</v>
      </c>
      <c r="C42470" t="s">
        <v>245</v>
      </c>
      <c r="D42470" t="s">
        <v>305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35">
      <c r="A42471">
        <v>2023</v>
      </c>
      <c r="B42471" t="s">
        <v>243</v>
      </c>
      <c r="C42471" t="s">
        <v>245</v>
      </c>
      <c r="D42471" t="s">
        <v>305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35">
      <c r="A42472">
        <v>2024</v>
      </c>
      <c r="B42472" t="s">
        <v>243</v>
      </c>
      <c r="C42472" t="s">
        <v>245</v>
      </c>
      <c r="D42472" t="s">
        <v>305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35">
      <c r="A42473">
        <v>2025</v>
      </c>
      <c r="B42473" t="s">
        <v>243</v>
      </c>
      <c r="C42473" t="s">
        <v>245</v>
      </c>
      <c r="D42473" t="s">
        <v>305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35">
      <c r="A42474">
        <v>2026</v>
      </c>
      <c r="B42474" t="s">
        <v>243</v>
      </c>
      <c r="C42474" t="s">
        <v>245</v>
      </c>
      <c r="D42474" t="s">
        <v>305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35">
      <c r="A42475">
        <v>2027</v>
      </c>
      <c r="B42475" t="s">
        <v>243</v>
      </c>
      <c r="C42475" t="s">
        <v>245</v>
      </c>
      <c r="D42475" t="s">
        <v>305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35">
      <c r="A42476">
        <v>2021</v>
      </c>
      <c r="B42476" t="s">
        <v>241</v>
      </c>
      <c r="C42476" t="s">
        <v>246</v>
      </c>
      <c r="D42476" t="s">
        <v>305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35">
      <c r="A42477">
        <v>2022</v>
      </c>
      <c r="B42477" t="s">
        <v>241</v>
      </c>
      <c r="C42477" t="s">
        <v>246</v>
      </c>
      <c r="D42477" t="s">
        <v>305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35">
      <c r="A42478">
        <v>2023</v>
      </c>
      <c r="B42478" t="s">
        <v>241</v>
      </c>
      <c r="C42478" t="s">
        <v>246</v>
      </c>
      <c r="D42478" t="s">
        <v>305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35">
      <c r="A42479">
        <v>2024</v>
      </c>
      <c r="B42479" t="s">
        <v>241</v>
      </c>
      <c r="C42479" t="s">
        <v>246</v>
      </c>
      <c r="D42479" t="s">
        <v>305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35">
      <c r="A42480">
        <v>2025</v>
      </c>
      <c r="B42480" t="s">
        <v>241</v>
      </c>
      <c r="C42480" t="s">
        <v>246</v>
      </c>
      <c r="D42480" t="s">
        <v>305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35">
      <c r="A42481">
        <v>2026</v>
      </c>
      <c r="B42481" t="s">
        <v>241</v>
      </c>
      <c r="C42481" t="s">
        <v>246</v>
      </c>
      <c r="D42481" t="s">
        <v>305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35">
      <c r="A42482">
        <v>2027</v>
      </c>
      <c r="B42482" t="s">
        <v>241</v>
      </c>
      <c r="C42482" t="s">
        <v>246</v>
      </c>
      <c r="D42482" t="s">
        <v>305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35">
      <c r="A42483">
        <v>2028</v>
      </c>
      <c r="B42483" t="s">
        <v>241</v>
      </c>
      <c r="C42483" t="s">
        <v>246</v>
      </c>
      <c r="D42483" t="s">
        <v>305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35">
      <c r="A42484">
        <v>2029</v>
      </c>
      <c r="B42484" t="s">
        <v>241</v>
      </c>
      <c r="C42484" t="s">
        <v>246</v>
      </c>
      <c r="D42484" t="s">
        <v>305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35">
      <c r="A42485">
        <v>2030</v>
      </c>
      <c r="B42485" t="s">
        <v>241</v>
      </c>
      <c r="C42485" t="s">
        <v>246</v>
      </c>
      <c r="D42485" t="s">
        <v>305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35">
      <c r="A42486">
        <v>2031</v>
      </c>
      <c r="B42486" t="s">
        <v>241</v>
      </c>
      <c r="C42486" t="s">
        <v>246</v>
      </c>
      <c r="D42486" t="s">
        <v>305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35">
      <c r="A42487">
        <v>2032</v>
      </c>
      <c r="B42487" t="s">
        <v>241</v>
      </c>
      <c r="C42487" t="s">
        <v>246</v>
      </c>
      <c r="D42487" t="s">
        <v>305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35">
      <c r="A42488">
        <v>2033</v>
      </c>
      <c r="B42488" t="s">
        <v>241</v>
      </c>
      <c r="C42488" t="s">
        <v>246</v>
      </c>
      <c r="D42488" t="s">
        <v>305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35">
      <c r="A42489">
        <v>2034</v>
      </c>
      <c r="B42489" t="s">
        <v>241</v>
      </c>
      <c r="C42489" t="s">
        <v>246</v>
      </c>
      <c r="D42489" t="s">
        <v>305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35">
      <c r="A42490">
        <v>2035</v>
      </c>
      <c r="B42490" t="s">
        <v>241</v>
      </c>
      <c r="C42490" t="s">
        <v>246</v>
      </c>
      <c r="D42490" t="s">
        <v>305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35">
      <c r="A42491">
        <v>2036</v>
      </c>
      <c r="B42491" t="s">
        <v>241</v>
      </c>
      <c r="C42491" t="s">
        <v>246</v>
      </c>
      <c r="D42491" t="s">
        <v>305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35">
      <c r="A42492">
        <v>2037</v>
      </c>
      <c r="B42492" t="s">
        <v>241</v>
      </c>
      <c r="C42492" t="s">
        <v>246</v>
      </c>
      <c r="D42492" t="s">
        <v>305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35">
      <c r="A42493">
        <v>2038</v>
      </c>
      <c r="B42493" t="s">
        <v>241</v>
      </c>
      <c r="C42493" t="s">
        <v>246</v>
      </c>
      <c r="D42493" t="s">
        <v>305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35">
      <c r="A42494">
        <v>2039</v>
      </c>
      <c r="B42494" t="s">
        <v>241</v>
      </c>
      <c r="C42494" t="s">
        <v>246</v>
      </c>
      <c r="D42494" t="s">
        <v>305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35">
      <c r="A42495">
        <v>2040</v>
      </c>
      <c r="B42495" t="s">
        <v>241</v>
      </c>
      <c r="C42495" t="s">
        <v>246</v>
      </c>
      <c r="D42495" t="s">
        <v>305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35">
      <c r="A42496">
        <v>2041</v>
      </c>
      <c r="B42496" t="s">
        <v>241</v>
      </c>
      <c r="C42496" t="s">
        <v>246</v>
      </c>
      <c r="D42496" t="s">
        <v>305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35">
      <c r="A42497">
        <v>2042</v>
      </c>
      <c r="B42497" t="s">
        <v>241</v>
      </c>
      <c r="C42497" t="s">
        <v>246</v>
      </c>
      <c r="D42497" t="s">
        <v>305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35">
      <c r="A42498">
        <v>2043</v>
      </c>
      <c r="B42498" t="s">
        <v>241</v>
      </c>
      <c r="C42498" t="s">
        <v>246</v>
      </c>
      <c r="D42498" t="s">
        <v>305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35">
      <c r="A42499">
        <v>2044</v>
      </c>
      <c r="B42499" t="s">
        <v>241</v>
      </c>
      <c r="C42499" t="s">
        <v>246</v>
      </c>
      <c r="D42499" t="s">
        <v>305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35">
      <c r="A42500">
        <v>2050</v>
      </c>
      <c r="B42500" t="s">
        <v>243</v>
      </c>
      <c r="C42500" t="s">
        <v>245</v>
      </c>
      <c r="D42500" t="s">
        <v>305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35">
      <c r="A42501">
        <v>2060</v>
      </c>
      <c r="B42501" t="s">
        <v>243</v>
      </c>
      <c r="C42501" t="s">
        <v>245</v>
      </c>
      <c r="D42501" t="s">
        <v>305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35">
      <c r="A42502">
        <v>2070</v>
      </c>
      <c r="B42502" t="s">
        <v>243</v>
      </c>
      <c r="C42502" t="s">
        <v>245</v>
      </c>
      <c r="D42502" t="s">
        <v>305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35">
      <c r="A42503">
        <v>2080</v>
      </c>
      <c r="B42503" t="s">
        <v>243</v>
      </c>
      <c r="C42503" t="s">
        <v>245</v>
      </c>
      <c r="D42503" t="s">
        <v>305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35">
      <c r="A42504">
        <v>2050</v>
      </c>
      <c r="B42504" t="s">
        <v>241</v>
      </c>
      <c r="C42504" t="s">
        <v>246</v>
      </c>
      <c r="D42504" t="s">
        <v>305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35">
      <c r="A42505">
        <v>2060</v>
      </c>
      <c r="B42505" t="s">
        <v>241</v>
      </c>
      <c r="C42505" t="s">
        <v>246</v>
      </c>
      <c r="D42505" t="s">
        <v>305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35">
      <c r="A42506">
        <v>2070</v>
      </c>
      <c r="B42506" t="s">
        <v>241</v>
      </c>
      <c r="C42506" t="s">
        <v>246</v>
      </c>
      <c r="D42506" t="s">
        <v>305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35">
      <c r="A42507">
        <v>2080</v>
      </c>
      <c r="B42507" t="s">
        <v>241</v>
      </c>
      <c r="C42507" t="s">
        <v>246</v>
      </c>
      <c r="D42507" t="s">
        <v>305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35">
      <c r="A42508">
        <v>2020</v>
      </c>
      <c r="B42508" t="s">
        <v>241</v>
      </c>
      <c r="C42508" t="s">
        <v>246</v>
      </c>
      <c r="D42508" t="s">
        <v>305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35">
      <c r="A42509">
        <v>2021</v>
      </c>
      <c r="B42509" t="s">
        <v>241</v>
      </c>
      <c r="C42509" t="s">
        <v>246</v>
      </c>
      <c r="D42509" t="s">
        <v>305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35">
      <c r="A42510">
        <v>2022</v>
      </c>
      <c r="B42510" t="s">
        <v>241</v>
      </c>
      <c r="C42510" t="s">
        <v>246</v>
      </c>
      <c r="D42510" t="s">
        <v>305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35">
      <c r="A42511">
        <v>2023</v>
      </c>
      <c r="B42511" t="s">
        <v>241</v>
      </c>
      <c r="C42511" t="s">
        <v>246</v>
      </c>
      <c r="D42511" t="s">
        <v>305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35">
      <c r="A42512">
        <v>2024</v>
      </c>
      <c r="B42512" t="s">
        <v>241</v>
      </c>
      <c r="C42512" t="s">
        <v>246</v>
      </c>
      <c r="D42512" t="s">
        <v>305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35">
      <c r="A42513">
        <v>2025</v>
      </c>
      <c r="B42513" t="s">
        <v>241</v>
      </c>
      <c r="C42513" t="s">
        <v>246</v>
      </c>
      <c r="D42513" t="s">
        <v>305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35">
      <c r="A42514">
        <v>2026</v>
      </c>
      <c r="B42514" t="s">
        <v>241</v>
      </c>
      <c r="C42514" t="s">
        <v>246</v>
      </c>
      <c r="D42514" t="s">
        <v>305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35">
      <c r="A42515">
        <v>2027</v>
      </c>
      <c r="B42515" t="s">
        <v>241</v>
      </c>
      <c r="C42515" t="s">
        <v>246</v>
      </c>
      <c r="D42515" t="s">
        <v>305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35">
      <c r="A42516">
        <v>2050</v>
      </c>
      <c r="B42516" t="s">
        <v>248</v>
      </c>
      <c r="C42516" t="s">
        <v>269</v>
      </c>
      <c r="D42516" t="s">
        <v>305</v>
      </c>
      <c r="E42516" t="s">
        <v>250</v>
      </c>
      <c r="F42516">
        <v>0</v>
      </c>
      <c r="G42516" t="str">
        <f>INDEX(crosswalk!$D:$D,MATCH(C42516,crosswalk!$C:$C,0))</f>
        <v>chemicals 20</v>
      </c>
    </row>
    <row r="42517" spans="1:7" hidden="1" x14ac:dyDescent="0.35">
      <c r="A42517">
        <v>2060</v>
      </c>
      <c r="B42517" t="s">
        <v>248</v>
      </c>
      <c r="C42517" t="s">
        <v>269</v>
      </c>
      <c r="D42517" t="s">
        <v>305</v>
      </c>
      <c r="E42517" t="s">
        <v>250</v>
      </c>
      <c r="F42517">
        <v>0</v>
      </c>
      <c r="G42517" t="str">
        <f>INDEX(crosswalk!$D:$D,MATCH(C42517,crosswalk!$C:$C,0))</f>
        <v>chemicals 20</v>
      </c>
    </row>
    <row r="42518" spans="1:7" hidden="1" x14ac:dyDescent="0.35">
      <c r="A42518">
        <v>2070</v>
      </c>
      <c r="B42518" t="s">
        <v>248</v>
      </c>
      <c r="C42518" t="s">
        <v>269</v>
      </c>
      <c r="D42518" t="s">
        <v>305</v>
      </c>
      <c r="E42518" t="s">
        <v>250</v>
      </c>
      <c r="F42518">
        <v>0</v>
      </c>
      <c r="G42518" t="str">
        <f>INDEX(crosswalk!$D:$D,MATCH(C42518,crosswalk!$C:$C,0))</f>
        <v>chemicals 20</v>
      </c>
    </row>
    <row r="42519" spans="1:7" hidden="1" x14ac:dyDescent="0.35">
      <c r="A42519">
        <v>2080</v>
      </c>
      <c r="B42519" t="s">
        <v>248</v>
      </c>
      <c r="C42519" t="s">
        <v>269</v>
      </c>
      <c r="D42519" t="s">
        <v>305</v>
      </c>
      <c r="E42519" t="s">
        <v>250</v>
      </c>
      <c r="F42519">
        <v>0</v>
      </c>
      <c r="G42519" t="str">
        <f>INDEX(crosswalk!$D:$D,MATCH(C42519,crosswalk!$C:$C,0))</f>
        <v>chemicals 20</v>
      </c>
    </row>
    <row r="42520" spans="1:7" hidden="1" x14ac:dyDescent="0.35">
      <c r="A42520">
        <v>2032</v>
      </c>
      <c r="B42520" t="s">
        <v>241</v>
      </c>
      <c r="C42520" t="s">
        <v>246</v>
      </c>
      <c r="D42520" t="s">
        <v>305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35">
      <c r="A42521">
        <v>2070</v>
      </c>
      <c r="B42521" t="s">
        <v>254</v>
      </c>
      <c r="C42521" t="s">
        <v>255</v>
      </c>
      <c r="D42521" t="s">
        <v>305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35">
      <c r="A42522">
        <v>2080</v>
      </c>
      <c r="B42522" t="s">
        <v>254</v>
      </c>
      <c r="C42522" t="s">
        <v>255</v>
      </c>
      <c r="D42522" t="s">
        <v>305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35">
      <c r="A42523">
        <v>2020</v>
      </c>
      <c r="B42523" t="s">
        <v>248</v>
      </c>
      <c r="C42523" t="s">
        <v>256</v>
      </c>
      <c r="D42523" t="s">
        <v>305</v>
      </c>
      <c r="E42523" t="s">
        <v>250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35">
      <c r="A42524">
        <v>2021</v>
      </c>
      <c r="B42524" t="s">
        <v>248</v>
      </c>
      <c r="C42524" t="s">
        <v>256</v>
      </c>
      <c r="D42524" t="s">
        <v>305</v>
      </c>
      <c r="E42524" t="s">
        <v>250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35">
      <c r="A42525">
        <v>2022</v>
      </c>
      <c r="B42525" t="s">
        <v>248</v>
      </c>
      <c r="C42525" t="s">
        <v>256</v>
      </c>
      <c r="D42525" t="s">
        <v>305</v>
      </c>
      <c r="E42525" t="s">
        <v>250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35">
      <c r="A42526">
        <v>2023</v>
      </c>
      <c r="B42526" t="s">
        <v>248</v>
      </c>
      <c r="C42526" t="s">
        <v>256</v>
      </c>
      <c r="D42526" t="s">
        <v>305</v>
      </c>
      <c r="E42526" t="s">
        <v>250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35">
      <c r="A42527">
        <v>2021</v>
      </c>
      <c r="B42527" t="s">
        <v>241</v>
      </c>
      <c r="C42527" t="s">
        <v>247</v>
      </c>
      <c r="D42527" t="s">
        <v>305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35">
      <c r="A42528">
        <v>2022</v>
      </c>
      <c r="B42528" t="s">
        <v>241</v>
      </c>
      <c r="C42528" t="s">
        <v>247</v>
      </c>
      <c r="D42528" t="s">
        <v>305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35">
      <c r="A42529">
        <v>2023</v>
      </c>
      <c r="B42529" t="s">
        <v>241</v>
      </c>
      <c r="C42529" t="s">
        <v>247</v>
      </c>
      <c r="D42529" t="s">
        <v>305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35">
      <c r="A42530">
        <v>2024</v>
      </c>
      <c r="B42530" t="s">
        <v>241</v>
      </c>
      <c r="C42530" t="s">
        <v>247</v>
      </c>
      <c r="D42530" t="s">
        <v>305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35">
      <c r="A42531">
        <v>2025</v>
      </c>
      <c r="B42531" t="s">
        <v>241</v>
      </c>
      <c r="C42531" t="s">
        <v>247</v>
      </c>
      <c r="D42531" t="s">
        <v>305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35">
      <c r="A42532">
        <v>2026</v>
      </c>
      <c r="B42532" t="s">
        <v>241</v>
      </c>
      <c r="C42532" t="s">
        <v>247</v>
      </c>
      <c r="D42532" t="s">
        <v>305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35">
      <c r="A42533">
        <v>2027</v>
      </c>
      <c r="B42533" t="s">
        <v>241</v>
      </c>
      <c r="C42533" t="s">
        <v>247</v>
      </c>
      <c r="D42533" t="s">
        <v>305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35">
      <c r="A42534">
        <v>2028</v>
      </c>
      <c r="B42534" t="s">
        <v>241</v>
      </c>
      <c r="C42534" t="s">
        <v>247</v>
      </c>
      <c r="D42534" t="s">
        <v>305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35">
      <c r="A42535">
        <v>2029</v>
      </c>
      <c r="B42535" t="s">
        <v>241</v>
      </c>
      <c r="C42535" t="s">
        <v>247</v>
      </c>
      <c r="D42535" t="s">
        <v>305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35">
      <c r="A42536">
        <v>2030</v>
      </c>
      <c r="B42536" t="s">
        <v>241</v>
      </c>
      <c r="C42536" t="s">
        <v>247</v>
      </c>
      <c r="D42536" t="s">
        <v>305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35">
      <c r="A42537">
        <v>2031</v>
      </c>
      <c r="B42537" t="s">
        <v>241</v>
      </c>
      <c r="C42537" t="s">
        <v>247</v>
      </c>
      <c r="D42537" t="s">
        <v>305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35">
      <c r="A42538">
        <v>2032</v>
      </c>
      <c r="B42538" t="s">
        <v>241</v>
      </c>
      <c r="C42538" t="s">
        <v>247</v>
      </c>
      <c r="D42538" t="s">
        <v>305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35">
      <c r="A42539">
        <v>2033</v>
      </c>
      <c r="B42539" t="s">
        <v>241</v>
      </c>
      <c r="C42539" t="s">
        <v>247</v>
      </c>
      <c r="D42539" t="s">
        <v>305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35">
      <c r="A42540">
        <v>2034</v>
      </c>
      <c r="B42540" t="s">
        <v>241</v>
      </c>
      <c r="C42540" t="s">
        <v>247</v>
      </c>
      <c r="D42540" t="s">
        <v>305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35">
      <c r="A42541">
        <v>2035</v>
      </c>
      <c r="B42541" t="s">
        <v>241</v>
      </c>
      <c r="C42541" t="s">
        <v>247</v>
      </c>
      <c r="D42541" t="s">
        <v>305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35">
      <c r="A42542">
        <v>2036</v>
      </c>
      <c r="B42542" t="s">
        <v>241</v>
      </c>
      <c r="C42542" t="s">
        <v>247</v>
      </c>
      <c r="D42542" t="s">
        <v>305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35">
      <c r="A42543">
        <v>2037</v>
      </c>
      <c r="B42543" t="s">
        <v>241</v>
      </c>
      <c r="C42543" t="s">
        <v>247</v>
      </c>
      <c r="D42543" t="s">
        <v>305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35">
      <c r="A42544">
        <v>2038</v>
      </c>
      <c r="B42544" t="s">
        <v>241</v>
      </c>
      <c r="C42544" t="s">
        <v>247</v>
      </c>
      <c r="D42544" t="s">
        <v>305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35">
      <c r="A42545">
        <v>2039</v>
      </c>
      <c r="B42545" t="s">
        <v>241</v>
      </c>
      <c r="C42545" t="s">
        <v>247</v>
      </c>
      <c r="D42545" t="s">
        <v>305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35">
      <c r="A42546">
        <v>2040</v>
      </c>
      <c r="B42546" t="s">
        <v>241</v>
      </c>
      <c r="C42546" t="s">
        <v>247</v>
      </c>
      <c r="D42546" t="s">
        <v>305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35">
      <c r="A42547">
        <v>2041</v>
      </c>
      <c r="B42547" t="s">
        <v>241</v>
      </c>
      <c r="C42547" t="s">
        <v>247</v>
      </c>
      <c r="D42547" t="s">
        <v>305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35">
      <c r="A42548">
        <v>2042</v>
      </c>
      <c r="B42548" t="s">
        <v>241</v>
      </c>
      <c r="C42548" t="s">
        <v>247</v>
      </c>
      <c r="D42548" t="s">
        <v>305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35">
      <c r="A42549">
        <v>2043</v>
      </c>
      <c r="B42549" t="s">
        <v>241</v>
      </c>
      <c r="C42549" t="s">
        <v>247</v>
      </c>
      <c r="D42549" t="s">
        <v>305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35">
      <c r="A42550">
        <v>2044</v>
      </c>
      <c r="B42550" t="s">
        <v>241</v>
      </c>
      <c r="C42550" t="s">
        <v>247</v>
      </c>
      <c r="D42550" t="s">
        <v>305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35">
      <c r="A42551">
        <v>2045</v>
      </c>
      <c r="B42551" t="s">
        <v>241</v>
      </c>
      <c r="C42551" t="s">
        <v>247</v>
      </c>
      <c r="D42551" t="s">
        <v>305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35">
      <c r="A42552">
        <v>2046</v>
      </c>
      <c r="B42552" t="s">
        <v>241</v>
      </c>
      <c r="C42552" t="s">
        <v>247</v>
      </c>
      <c r="D42552" t="s">
        <v>305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35">
      <c r="A42553">
        <v>2047</v>
      </c>
      <c r="B42553" t="s">
        <v>241</v>
      </c>
      <c r="C42553" t="s">
        <v>247</v>
      </c>
      <c r="D42553" t="s">
        <v>305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35">
      <c r="A42554">
        <v>2048</v>
      </c>
      <c r="B42554" t="s">
        <v>241</v>
      </c>
      <c r="C42554" t="s">
        <v>247</v>
      </c>
      <c r="D42554" t="s">
        <v>305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35">
      <c r="A42555">
        <v>2049</v>
      </c>
      <c r="B42555" t="s">
        <v>241</v>
      </c>
      <c r="C42555" t="s">
        <v>247</v>
      </c>
      <c r="D42555" t="s">
        <v>305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35">
      <c r="A42556">
        <v>2050</v>
      </c>
      <c r="B42556" t="s">
        <v>241</v>
      </c>
      <c r="C42556" t="s">
        <v>247</v>
      </c>
      <c r="D42556" t="s">
        <v>305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35">
      <c r="A42557">
        <v>2060</v>
      </c>
      <c r="B42557" t="s">
        <v>241</v>
      </c>
      <c r="C42557" t="s">
        <v>247</v>
      </c>
      <c r="D42557" t="s">
        <v>305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35">
      <c r="A42558">
        <v>2070</v>
      </c>
      <c r="B42558" t="s">
        <v>241</v>
      </c>
      <c r="C42558" t="s">
        <v>247</v>
      </c>
      <c r="D42558" t="s">
        <v>305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35">
      <c r="A42559">
        <v>2080</v>
      </c>
      <c r="B42559" t="s">
        <v>241</v>
      </c>
      <c r="C42559" t="s">
        <v>247</v>
      </c>
      <c r="D42559" t="s">
        <v>305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35">
      <c r="A42560">
        <v>2020</v>
      </c>
      <c r="B42560" t="s">
        <v>248</v>
      </c>
      <c r="C42560" t="s">
        <v>251</v>
      </c>
      <c r="D42560" t="s">
        <v>305</v>
      </c>
      <c r="E42560" t="s">
        <v>250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35">
      <c r="A42561">
        <v>2021</v>
      </c>
      <c r="B42561" t="s">
        <v>248</v>
      </c>
      <c r="C42561" t="s">
        <v>251</v>
      </c>
      <c r="D42561" t="s">
        <v>305</v>
      </c>
      <c r="E42561" t="s">
        <v>250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35">
      <c r="A42562">
        <v>2022</v>
      </c>
      <c r="B42562" t="s">
        <v>248</v>
      </c>
      <c r="C42562" t="s">
        <v>251</v>
      </c>
      <c r="D42562" t="s">
        <v>305</v>
      </c>
      <c r="E42562" t="s">
        <v>250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35">
      <c r="A42563">
        <v>2023</v>
      </c>
      <c r="B42563" t="s">
        <v>248</v>
      </c>
      <c r="C42563" t="s">
        <v>251</v>
      </c>
      <c r="D42563" t="s">
        <v>305</v>
      </c>
      <c r="E42563" t="s">
        <v>250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35">
      <c r="A42564">
        <v>2024</v>
      </c>
      <c r="B42564" t="s">
        <v>248</v>
      </c>
      <c r="C42564" t="s">
        <v>251</v>
      </c>
      <c r="D42564" t="s">
        <v>305</v>
      </c>
      <c r="E42564" t="s">
        <v>250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35">
      <c r="A42565">
        <v>2025</v>
      </c>
      <c r="B42565" t="s">
        <v>248</v>
      </c>
      <c r="C42565" t="s">
        <v>251</v>
      </c>
      <c r="D42565" t="s">
        <v>305</v>
      </c>
      <c r="E42565" t="s">
        <v>250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35">
      <c r="A42566">
        <v>2026</v>
      </c>
      <c r="B42566" t="s">
        <v>248</v>
      </c>
      <c r="C42566" t="s">
        <v>251</v>
      </c>
      <c r="D42566" t="s">
        <v>305</v>
      </c>
      <c r="E42566" t="s">
        <v>250</v>
      </c>
      <c r="F42566">
        <v>6.69877945</v>
      </c>
      <c r="G42566" t="str">
        <f>INDEX(crosswalk!$D:$D,MATCH(C42566,crosswalk!$C:$C,0))</f>
        <v>chemicals 20</v>
      </c>
    </row>
    <row r="42567" spans="1:7" x14ac:dyDescent="0.35">
      <c r="A42567">
        <v>2070</v>
      </c>
      <c r="B42567" t="s">
        <v>238</v>
      </c>
      <c r="C42567" t="s">
        <v>271</v>
      </c>
      <c r="D42567" t="s">
        <v>305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35">
      <c r="A42568">
        <v>2080</v>
      </c>
      <c r="B42568" t="s">
        <v>238</v>
      </c>
      <c r="C42568" t="s">
        <v>271</v>
      </c>
      <c r="D42568" t="s">
        <v>305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35">
      <c r="A42569">
        <v>2030</v>
      </c>
      <c r="B42569" t="s">
        <v>248</v>
      </c>
      <c r="C42569" t="s">
        <v>251</v>
      </c>
      <c r="D42569" t="s">
        <v>305</v>
      </c>
      <c r="E42569" t="s">
        <v>250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35">
      <c r="A42570">
        <v>2031</v>
      </c>
      <c r="B42570" t="s">
        <v>248</v>
      </c>
      <c r="C42570" t="s">
        <v>251</v>
      </c>
      <c r="D42570" t="s">
        <v>305</v>
      </c>
      <c r="E42570" t="s">
        <v>250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35">
      <c r="A42571">
        <v>2032</v>
      </c>
      <c r="B42571" t="s">
        <v>248</v>
      </c>
      <c r="C42571" t="s">
        <v>251</v>
      </c>
      <c r="D42571" t="s">
        <v>305</v>
      </c>
      <c r="E42571" t="s">
        <v>250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35">
      <c r="A42572">
        <v>2033</v>
      </c>
      <c r="B42572" t="s">
        <v>248</v>
      </c>
      <c r="C42572" t="s">
        <v>251</v>
      </c>
      <c r="D42572" t="s">
        <v>305</v>
      </c>
      <c r="E42572" t="s">
        <v>250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35">
      <c r="A42573">
        <v>2034</v>
      </c>
      <c r="B42573" t="s">
        <v>248</v>
      </c>
      <c r="C42573" t="s">
        <v>251</v>
      </c>
      <c r="D42573" t="s">
        <v>305</v>
      </c>
      <c r="E42573" t="s">
        <v>250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35">
      <c r="A42574">
        <v>2020</v>
      </c>
      <c r="B42574" t="s">
        <v>248</v>
      </c>
      <c r="C42574" t="s">
        <v>260</v>
      </c>
      <c r="D42574" t="s">
        <v>305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35">
      <c r="A42575">
        <v>2021</v>
      </c>
      <c r="B42575" t="s">
        <v>248</v>
      </c>
      <c r="C42575" t="s">
        <v>260</v>
      </c>
      <c r="D42575" t="s">
        <v>305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35">
      <c r="A42576">
        <v>2022</v>
      </c>
      <c r="B42576" t="s">
        <v>248</v>
      </c>
      <c r="C42576" t="s">
        <v>260</v>
      </c>
      <c r="D42576" t="s">
        <v>305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35">
      <c r="A42577">
        <v>2023</v>
      </c>
      <c r="B42577" t="s">
        <v>248</v>
      </c>
      <c r="C42577" t="s">
        <v>260</v>
      </c>
      <c r="D42577" t="s">
        <v>305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35">
      <c r="A42578">
        <v>2024</v>
      </c>
      <c r="B42578" t="s">
        <v>248</v>
      </c>
      <c r="C42578" t="s">
        <v>260</v>
      </c>
      <c r="D42578" t="s">
        <v>305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35">
      <c r="A42579">
        <v>2029</v>
      </c>
      <c r="B42579" t="s">
        <v>238</v>
      </c>
      <c r="C42579" t="s">
        <v>265</v>
      </c>
      <c r="D42579" t="s">
        <v>305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35">
      <c r="A42580">
        <v>2030</v>
      </c>
      <c r="B42580" t="s">
        <v>238</v>
      </c>
      <c r="C42580" t="s">
        <v>265</v>
      </c>
      <c r="D42580" t="s">
        <v>305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35">
      <c r="A42581">
        <v>2031</v>
      </c>
      <c r="B42581" t="s">
        <v>238</v>
      </c>
      <c r="C42581" t="s">
        <v>265</v>
      </c>
      <c r="D42581" t="s">
        <v>305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35">
      <c r="A42582">
        <v>2032</v>
      </c>
      <c r="B42582" t="s">
        <v>238</v>
      </c>
      <c r="C42582" t="s">
        <v>265</v>
      </c>
      <c r="D42582" t="s">
        <v>305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35">
      <c r="A42583">
        <v>2033</v>
      </c>
      <c r="B42583" t="s">
        <v>238</v>
      </c>
      <c r="C42583" t="s">
        <v>265</v>
      </c>
      <c r="D42583" t="s">
        <v>305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35">
      <c r="A42584">
        <v>2034</v>
      </c>
      <c r="B42584" t="s">
        <v>238</v>
      </c>
      <c r="C42584" t="s">
        <v>265</v>
      </c>
      <c r="D42584" t="s">
        <v>305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35">
      <c r="A42585">
        <v>2035</v>
      </c>
      <c r="B42585" t="s">
        <v>238</v>
      </c>
      <c r="C42585" t="s">
        <v>265</v>
      </c>
      <c r="D42585" t="s">
        <v>305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35">
      <c r="A42586">
        <v>2036</v>
      </c>
      <c r="B42586" t="s">
        <v>238</v>
      </c>
      <c r="C42586" t="s">
        <v>265</v>
      </c>
      <c r="D42586" t="s">
        <v>305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35">
      <c r="A42587">
        <v>2037</v>
      </c>
      <c r="B42587" t="s">
        <v>238</v>
      </c>
      <c r="C42587" t="s">
        <v>265</v>
      </c>
      <c r="D42587" t="s">
        <v>305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35">
      <c r="A42588">
        <v>2038</v>
      </c>
      <c r="B42588" t="s">
        <v>238</v>
      </c>
      <c r="C42588" t="s">
        <v>265</v>
      </c>
      <c r="D42588" t="s">
        <v>305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35">
      <c r="A42589">
        <v>2039</v>
      </c>
      <c r="B42589" t="s">
        <v>238</v>
      </c>
      <c r="C42589" t="s">
        <v>265</v>
      </c>
      <c r="D42589" t="s">
        <v>305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35">
      <c r="A42590">
        <v>2040</v>
      </c>
      <c r="B42590" t="s">
        <v>238</v>
      </c>
      <c r="C42590" t="s">
        <v>265</v>
      </c>
      <c r="D42590" t="s">
        <v>305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35">
      <c r="A42591">
        <v>2041</v>
      </c>
      <c r="B42591" t="s">
        <v>238</v>
      </c>
      <c r="C42591" t="s">
        <v>265</v>
      </c>
      <c r="D42591" t="s">
        <v>305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35">
      <c r="A42592">
        <v>2042</v>
      </c>
      <c r="B42592" t="s">
        <v>238</v>
      </c>
      <c r="C42592" t="s">
        <v>265</v>
      </c>
      <c r="D42592" t="s">
        <v>305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35">
      <c r="A42593">
        <v>2043</v>
      </c>
      <c r="B42593" t="s">
        <v>238</v>
      </c>
      <c r="C42593" t="s">
        <v>265</v>
      </c>
      <c r="D42593" t="s">
        <v>305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35">
      <c r="A42594">
        <v>2040</v>
      </c>
      <c r="B42594" t="s">
        <v>248</v>
      </c>
      <c r="C42594" t="s">
        <v>260</v>
      </c>
      <c r="D42594" t="s">
        <v>305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35">
      <c r="A42595">
        <v>2046</v>
      </c>
      <c r="B42595" t="s">
        <v>248</v>
      </c>
      <c r="C42595" t="s">
        <v>260</v>
      </c>
      <c r="D42595" t="s">
        <v>305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35">
      <c r="A42596">
        <v>2047</v>
      </c>
      <c r="B42596" t="s">
        <v>248</v>
      </c>
      <c r="C42596" t="s">
        <v>260</v>
      </c>
      <c r="D42596" t="s">
        <v>305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35">
      <c r="A42597">
        <v>2048</v>
      </c>
      <c r="B42597" t="s">
        <v>248</v>
      </c>
      <c r="C42597" t="s">
        <v>260</v>
      </c>
      <c r="D42597" t="s">
        <v>305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35">
      <c r="A42598">
        <v>2044</v>
      </c>
      <c r="B42598" t="s">
        <v>243</v>
      </c>
      <c r="C42598" t="s">
        <v>268</v>
      </c>
      <c r="D42598" t="s">
        <v>305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35">
      <c r="A42599">
        <v>2045</v>
      </c>
      <c r="B42599" t="s">
        <v>243</v>
      </c>
      <c r="C42599" t="s">
        <v>268</v>
      </c>
      <c r="D42599" t="s">
        <v>305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35">
      <c r="A42600">
        <v>2046</v>
      </c>
      <c r="B42600" t="s">
        <v>243</v>
      </c>
      <c r="C42600" t="s">
        <v>268</v>
      </c>
      <c r="D42600" t="s">
        <v>305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35">
      <c r="A42601">
        <v>2047</v>
      </c>
      <c r="B42601" t="s">
        <v>243</v>
      </c>
      <c r="C42601" t="s">
        <v>268</v>
      </c>
      <c r="D42601" t="s">
        <v>305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35">
      <c r="A42602">
        <v>2048</v>
      </c>
      <c r="B42602" t="s">
        <v>243</v>
      </c>
      <c r="C42602" t="s">
        <v>268</v>
      </c>
      <c r="D42602" t="s">
        <v>305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35">
      <c r="A42603">
        <v>2049</v>
      </c>
      <c r="B42603" t="s">
        <v>243</v>
      </c>
      <c r="C42603" t="s">
        <v>268</v>
      </c>
      <c r="D42603" t="s">
        <v>305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35">
      <c r="A42604">
        <v>2050</v>
      </c>
      <c r="B42604" t="s">
        <v>243</v>
      </c>
      <c r="C42604" t="s">
        <v>268</v>
      </c>
      <c r="D42604" t="s">
        <v>305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35">
      <c r="A42605">
        <v>2060</v>
      </c>
      <c r="B42605" t="s">
        <v>243</v>
      </c>
      <c r="C42605" t="s">
        <v>268</v>
      </c>
      <c r="D42605" t="s">
        <v>305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35">
      <c r="A42606">
        <v>2070</v>
      </c>
      <c r="B42606" t="s">
        <v>243</v>
      </c>
      <c r="C42606" t="s">
        <v>268</v>
      </c>
      <c r="D42606" t="s">
        <v>305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35">
      <c r="A42607">
        <v>2080</v>
      </c>
      <c r="B42607" t="s">
        <v>243</v>
      </c>
      <c r="C42607" t="s">
        <v>268</v>
      </c>
      <c r="D42607" t="s">
        <v>305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35">
      <c r="A42608">
        <v>2041</v>
      </c>
      <c r="B42608" t="s">
        <v>254</v>
      </c>
      <c r="C42608" t="s">
        <v>255</v>
      </c>
      <c r="D42608" t="s">
        <v>305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35">
      <c r="A42609">
        <v>2042</v>
      </c>
      <c r="B42609" t="s">
        <v>254</v>
      </c>
      <c r="C42609" t="s">
        <v>255</v>
      </c>
      <c r="D42609" t="s">
        <v>305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35">
      <c r="A42610">
        <v>2043</v>
      </c>
      <c r="B42610" t="s">
        <v>254</v>
      </c>
      <c r="C42610" t="s">
        <v>255</v>
      </c>
      <c r="D42610" t="s">
        <v>305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35">
      <c r="A42611">
        <v>2044</v>
      </c>
      <c r="B42611" t="s">
        <v>254</v>
      </c>
      <c r="C42611" t="s">
        <v>255</v>
      </c>
      <c r="D42611" t="s">
        <v>305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35">
      <c r="A42612">
        <v>2045</v>
      </c>
      <c r="B42612" t="s">
        <v>254</v>
      </c>
      <c r="C42612" t="s">
        <v>255</v>
      </c>
      <c r="D42612" t="s">
        <v>305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35">
      <c r="A42613">
        <v>2046</v>
      </c>
      <c r="B42613" t="s">
        <v>254</v>
      </c>
      <c r="C42613" t="s">
        <v>255</v>
      </c>
      <c r="D42613" t="s">
        <v>305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35">
      <c r="A42614">
        <v>2047</v>
      </c>
      <c r="B42614" t="s">
        <v>254</v>
      </c>
      <c r="C42614" t="s">
        <v>255</v>
      </c>
      <c r="D42614" t="s">
        <v>305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35">
      <c r="A42615">
        <v>2048</v>
      </c>
      <c r="B42615" t="s">
        <v>254</v>
      </c>
      <c r="C42615" t="s">
        <v>255</v>
      </c>
      <c r="D42615" t="s">
        <v>305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35">
      <c r="A42616">
        <v>2049</v>
      </c>
      <c r="B42616" t="s">
        <v>254</v>
      </c>
      <c r="C42616" t="s">
        <v>255</v>
      </c>
      <c r="D42616" t="s">
        <v>305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35">
      <c r="A42617">
        <v>2050</v>
      </c>
      <c r="B42617" t="s">
        <v>254</v>
      </c>
      <c r="C42617" t="s">
        <v>255</v>
      </c>
      <c r="D42617" t="s">
        <v>305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35">
      <c r="A42618">
        <v>2060</v>
      </c>
      <c r="B42618" t="s">
        <v>254</v>
      </c>
      <c r="C42618" t="s">
        <v>255</v>
      </c>
      <c r="D42618" t="s">
        <v>305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35">
      <c r="A42619">
        <v>2032</v>
      </c>
      <c r="B42619" t="s">
        <v>248</v>
      </c>
      <c r="C42619" t="s">
        <v>260</v>
      </c>
      <c r="D42619" t="s">
        <v>305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35">
      <c r="A42620">
        <v>2033</v>
      </c>
      <c r="B42620" t="s">
        <v>248</v>
      </c>
      <c r="C42620" t="s">
        <v>260</v>
      </c>
      <c r="D42620" t="s">
        <v>305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35">
      <c r="A42621">
        <v>2034</v>
      </c>
      <c r="B42621" t="s">
        <v>248</v>
      </c>
      <c r="C42621" t="s">
        <v>260</v>
      </c>
      <c r="D42621" t="s">
        <v>305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35">
      <c r="A42622">
        <v>2035</v>
      </c>
      <c r="B42622" t="s">
        <v>248</v>
      </c>
      <c r="C42622" t="s">
        <v>260</v>
      </c>
      <c r="D42622" t="s">
        <v>305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35">
      <c r="A42623">
        <v>2036</v>
      </c>
      <c r="B42623" t="s">
        <v>248</v>
      </c>
      <c r="C42623" t="s">
        <v>260</v>
      </c>
      <c r="D42623" t="s">
        <v>305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35">
      <c r="A42624">
        <v>2024</v>
      </c>
      <c r="B42624" t="s">
        <v>248</v>
      </c>
      <c r="C42624" t="s">
        <v>256</v>
      </c>
      <c r="D42624" t="s">
        <v>305</v>
      </c>
      <c r="E42624" t="s">
        <v>250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35">
      <c r="A42625">
        <v>2025</v>
      </c>
      <c r="B42625" t="s">
        <v>248</v>
      </c>
      <c r="C42625" t="s">
        <v>256</v>
      </c>
      <c r="D42625" t="s">
        <v>305</v>
      </c>
      <c r="E42625" t="s">
        <v>250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35">
      <c r="A42626">
        <v>2020</v>
      </c>
      <c r="B42626" t="s">
        <v>248</v>
      </c>
      <c r="C42626" t="s">
        <v>257</v>
      </c>
      <c r="D42626" t="s">
        <v>305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35">
      <c r="A42627">
        <v>2021</v>
      </c>
      <c r="B42627" t="s">
        <v>254</v>
      </c>
      <c r="C42627" t="s">
        <v>255</v>
      </c>
      <c r="D42627" t="s">
        <v>305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35">
      <c r="A42628">
        <v>2022</v>
      </c>
      <c r="B42628" t="s">
        <v>254</v>
      </c>
      <c r="C42628" t="s">
        <v>255</v>
      </c>
      <c r="D42628" t="s">
        <v>305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35">
      <c r="A42629">
        <v>2023</v>
      </c>
      <c r="B42629" t="s">
        <v>254</v>
      </c>
      <c r="C42629" t="s">
        <v>255</v>
      </c>
      <c r="D42629" t="s">
        <v>305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35">
      <c r="A42630">
        <v>2024</v>
      </c>
      <c r="B42630" t="s">
        <v>254</v>
      </c>
      <c r="C42630" t="s">
        <v>255</v>
      </c>
      <c r="D42630" t="s">
        <v>305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35">
      <c r="A42631">
        <v>2025</v>
      </c>
      <c r="B42631" t="s">
        <v>254</v>
      </c>
      <c r="C42631" t="s">
        <v>255</v>
      </c>
      <c r="D42631" t="s">
        <v>305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35">
      <c r="A42632">
        <v>2026</v>
      </c>
      <c r="B42632" t="s">
        <v>254</v>
      </c>
      <c r="C42632" t="s">
        <v>255</v>
      </c>
      <c r="D42632" t="s">
        <v>305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35">
      <c r="A42633">
        <v>2027</v>
      </c>
      <c r="B42633" t="s">
        <v>254</v>
      </c>
      <c r="C42633" t="s">
        <v>255</v>
      </c>
      <c r="D42633" t="s">
        <v>305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35">
      <c r="A42634">
        <v>2028</v>
      </c>
      <c r="B42634" t="s">
        <v>254</v>
      </c>
      <c r="C42634" t="s">
        <v>255</v>
      </c>
      <c r="D42634" t="s">
        <v>305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35">
      <c r="A42635">
        <v>2029</v>
      </c>
      <c r="B42635" t="s">
        <v>248</v>
      </c>
      <c r="C42635" t="s">
        <v>257</v>
      </c>
      <c r="D42635" t="s">
        <v>305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35">
      <c r="A42636">
        <v>2030</v>
      </c>
      <c r="B42636" t="s">
        <v>248</v>
      </c>
      <c r="C42636" t="s">
        <v>257</v>
      </c>
      <c r="D42636" t="s">
        <v>305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35">
      <c r="A42637">
        <v>2031</v>
      </c>
      <c r="B42637" t="s">
        <v>248</v>
      </c>
      <c r="C42637" t="s">
        <v>257</v>
      </c>
      <c r="D42637" t="s">
        <v>305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35">
      <c r="A42638">
        <v>2032</v>
      </c>
      <c r="B42638" t="s">
        <v>248</v>
      </c>
      <c r="C42638" t="s">
        <v>257</v>
      </c>
      <c r="D42638" t="s">
        <v>305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35">
      <c r="A42639">
        <v>2033</v>
      </c>
      <c r="B42639" t="s">
        <v>248</v>
      </c>
      <c r="C42639" t="s">
        <v>257</v>
      </c>
      <c r="D42639" t="s">
        <v>305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35">
      <c r="A42640">
        <v>2034</v>
      </c>
      <c r="B42640" t="s">
        <v>248</v>
      </c>
      <c r="C42640" t="s">
        <v>257</v>
      </c>
      <c r="D42640" t="s">
        <v>305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35">
      <c r="A42641">
        <v>2035</v>
      </c>
      <c r="B42641" t="s">
        <v>248</v>
      </c>
      <c r="C42641" t="s">
        <v>257</v>
      </c>
      <c r="D42641" t="s">
        <v>305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35">
      <c r="A42642">
        <v>2036</v>
      </c>
      <c r="B42642" t="s">
        <v>248</v>
      </c>
      <c r="C42642" t="s">
        <v>257</v>
      </c>
      <c r="D42642" t="s">
        <v>305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35">
      <c r="A42643">
        <v>2037</v>
      </c>
      <c r="B42643" t="s">
        <v>248</v>
      </c>
      <c r="C42643" t="s">
        <v>257</v>
      </c>
      <c r="D42643" t="s">
        <v>305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35">
      <c r="A42644">
        <v>2038</v>
      </c>
      <c r="B42644" t="s">
        <v>248</v>
      </c>
      <c r="C42644" t="s">
        <v>257</v>
      </c>
      <c r="D42644" t="s">
        <v>305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35">
      <c r="A42645">
        <v>2039</v>
      </c>
      <c r="B42645" t="s">
        <v>248</v>
      </c>
      <c r="C42645" t="s">
        <v>257</v>
      </c>
      <c r="D42645" t="s">
        <v>305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35">
      <c r="A42646">
        <v>2040</v>
      </c>
      <c r="B42646" t="s">
        <v>248</v>
      </c>
      <c r="C42646" t="s">
        <v>257</v>
      </c>
      <c r="D42646" t="s">
        <v>305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35">
      <c r="A42647">
        <v>2041</v>
      </c>
      <c r="B42647" t="s">
        <v>248</v>
      </c>
      <c r="C42647" t="s">
        <v>257</v>
      </c>
      <c r="D42647" t="s">
        <v>305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35">
      <c r="A42648">
        <v>2042</v>
      </c>
      <c r="B42648" t="s">
        <v>248</v>
      </c>
      <c r="C42648" t="s">
        <v>257</v>
      </c>
      <c r="D42648" t="s">
        <v>305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35">
      <c r="A42649">
        <v>2043</v>
      </c>
      <c r="B42649" t="s">
        <v>248</v>
      </c>
      <c r="C42649" t="s">
        <v>257</v>
      </c>
      <c r="D42649" t="s">
        <v>305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35">
      <c r="A42650">
        <v>2044</v>
      </c>
      <c r="B42650" t="s">
        <v>248</v>
      </c>
      <c r="C42650" t="s">
        <v>257</v>
      </c>
      <c r="D42650" t="s">
        <v>305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35">
      <c r="A42651">
        <v>2045</v>
      </c>
      <c r="B42651" t="s">
        <v>254</v>
      </c>
      <c r="C42651" t="s">
        <v>255</v>
      </c>
      <c r="D42651" t="s">
        <v>305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35">
      <c r="A42652">
        <v>2022</v>
      </c>
      <c r="B42652" t="s">
        <v>241</v>
      </c>
      <c r="C42652" t="s">
        <v>242</v>
      </c>
      <c r="D42652" t="s">
        <v>305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35">
      <c r="A42653">
        <v>2023</v>
      </c>
      <c r="B42653" t="s">
        <v>241</v>
      </c>
      <c r="C42653" t="s">
        <v>242</v>
      </c>
      <c r="D42653" t="s">
        <v>305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35">
      <c r="A42654">
        <v>2024</v>
      </c>
      <c r="B42654" t="s">
        <v>241</v>
      </c>
      <c r="C42654" t="s">
        <v>242</v>
      </c>
      <c r="D42654" t="s">
        <v>305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35">
      <c r="A42655">
        <v>2025</v>
      </c>
      <c r="B42655" t="s">
        <v>241</v>
      </c>
      <c r="C42655" t="s">
        <v>242</v>
      </c>
      <c r="D42655" t="s">
        <v>305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35">
      <c r="A42656">
        <v>2026</v>
      </c>
      <c r="B42656" t="s">
        <v>241</v>
      </c>
      <c r="C42656" t="s">
        <v>242</v>
      </c>
      <c r="D42656" t="s">
        <v>305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35">
      <c r="A42657">
        <v>2027</v>
      </c>
      <c r="B42657" t="s">
        <v>241</v>
      </c>
      <c r="C42657" t="s">
        <v>242</v>
      </c>
      <c r="D42657" t="s">
        <v>305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35">
      <c r="A42658">
        <v>2028</v>
      </c>
      <c r="B42658" t="s">
        <v>241</v>
      </c>
      <c r="C42658" t="s">
        <v>242</v>
      </c>
      <c r="D42658" t="s">
        <v>305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35">
      <c r="A42659">
        <v>2029</v>
      </c>
      <c r="B42659" t="s">
        <v>241</v>
      </c>
      <c r="C42659" t="s">
        <v>242</v>
      </c>
      <c r="D42659" t="s">
        <v>305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35">
      <c r="A42660">
        <v>2030</v>
      </c>
      <c r="B42660" t="s">
        <v>241</v>
      </c>
      <c r="C42660" t="s">
        <v>242</v>
      </c>
      <c r="D42660" t="s">
        <v>305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35">
      <c r="A42661">
        <v>2031</v>
      </c>
      <c r="B42661" t="s">
        <v>241</v>
      </c>
      <c r="C42661" t="s">
        <v>242</v>
      </c>
      <c r="D42661" t="s">
        <v>305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35">
      <c r="A42662">
        <v>2032</v>
      </c>
      <c r="B42662" t="s">
        <v>241</v>
      </c>
      <c r="C42662" t="s">
        <v>242</v>
      </c>
      <c r="D42662" t="s">
        <v>305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35">
      <c r="A42663">
        <v>2036</v>
      </c>
      <c r="B42663" t="s">
        <v>248</v>
      </c>
      <c r="C42663" t="s">
        <v>266</v>
      </c>
      <c r="D42663" t="s">
        <v>305</v>
      </c>
      <c r="E42663" t="s">
        <v>250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35">
      <c r="A42664">
        <v>2037</v>
      </c>
      <c r="B42664" t="s">
        <v>248</v>
      </c>
      <c r="C42664" t="s">
        <v>266</v>
      </c>
      <c r="D42664" t="s">
        <v>305</v>
      </c>
      <c r="E42664" t="s">
        <v>250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35">
      <c r="A42665">
        <v>2038</v>
      </c>
      <c r="B42665" t="s">
        <v>248</v>
      </c>
      <c r="C42665" t="s">
        <v>266</v>
      </c>
      <c r="D42665" t="s">
        <v>305</v>
      </c>
      <c r="E42665" t="s">
        <v>250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35">
      <c r="A42666">
        <v>2039</v>
      </c>
      <c r="B42666" t="s">
        <v>248</v>
      </c>
      <c r="C42666" t="s">
        <v>266</v>
      </c>
      <c r="D42666" t="s">
        <v>305</v>
      </c>
      <c r="E42666" t="s">
        <v>250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35">
      <c r="A42667">
        <v>2046</v>
      </c>
      <c r="B42667" t="s">
        <v>248</v>
      </c>
      <c r="C42667" t="s">
        <v>266</v>
      </c>
      <c r="D42667" t="s">
        <v>305</v>
      </c>
      <c r="E42667" t="s">
        <v>250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35">
      <c r="A42668">
        <v>2070</v>
      </c>
      <c r="B42668" t="s">
        <v>248</v>
      </c>
      <c r="C42668" t="s">
        <v>266</v>
      </c>
      <c r="D42668" t="s">
        <v>305</v>
      </c>
      <c r="E42668" t="s">
        <v>250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35">
      <c r="A42669">
        <v>2080</v>
      </c>
      <c r="B42669" t="s">
        <v>248</v>
      </c>
      <c r="C42669" t="s">
        <v>266</v>
      </c>
      <c r="D42669" t="s">
        <v>305</v>
      </c>
      <c r="E42669" t="s">
        <v>250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35">
      <c r="A42670">
        <v>2030</v>
      </c>
      <c r="B42670" t="s">
        <v>254</v>
      </c>
      <c r="C42670" t="s">
        <v>255</v>
      </c>
      <c r="D42670" t="s">
        <v>305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35">
      <c r="A42671">
        <v>2031</v>
      </c>
      <c r="B42671" t="s">
        <v>254</v>
      </c>
      <c r="C42671" t="s">
        <v>255</v>
      </c>
      <c r="D42671" t="s">
        <v>305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35">
      <c r="A42672">
        <v>2032</v>
      </c>
      <c r="B42672" t="s">
        <v>254</v>
      </c>
      <c r="C42672" t="s">
        <v>255</v>
      </c>
      <c r="D42672" t="s">
        <v>305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35">
      <c r="A42673">
        <v>2033</v>
      </c>
      <c r="B42673" t="s">
        <v>254</v>
      </c>
      <c r="C42673" t="s">
        <v>255</v>
      </c>
      <c r="D42673" t="s">
        <v>305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35">
      <c r="A42674">
        <v>2034</v>
      </c>
      <c r="B42674" t="s">
        <v>254</v>
      </c>
      <c r="C42674" t="s">
        <v>255</v>
      </c>
      <c r="D42674" t="s">
        <v>305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35">
      <c r="A42675">
        <v>2035</v>
      </c>
      <c r="B42675" t="s">
        <v>254</v>
      </c>
      <c r="C42675" t="s">
        <v>255</v>
      </c>
      <c r="D42675" t="s">
        <v>305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35">
      <c r="A42676">
        <v>2036</v>
      </c>
      <c r="B42676" t="s">
        <v>254</v>
      </c>
      <c r="C42676" t="s">
        <v>255</v>
      </c>
      <c r="D42676" t="s">
        <v>305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35">
      <c r="A42677">
        <v>2037</v>
      </c>
      <c r="B42677" t="s">
        <v>254</v>
      </c>
      <c r="C42677" t="s">
        <v>255</v>
      </c>
      <c r="D42677" t="s">
        <v>305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35">
      <c r="A42678">
        <v>2038</v>
      </c>
      <c r="B42678" t="s">
        <v>254</v>
      </c>
      <c r="C42678" t="s">
        <v>255</v>
      </c>
      <c r="D42678" t="s">
        <v>305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35">
      <c r="A42679">
        <v>2039</v>
      </c>
      <c r="B42679" t="s">
        <v>254</v>
      </c>
      <c r="C42679" t="s">
        <v>255</v>
      </c>
      <c r="D42679" t="s">
        <v>305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35">
      <c r="A42680">
        <v>2040</v>
      </c>
      <c r="B42680" t="s">
        <v>254</v>
      </c>
      <c r="C42680" t="s">
        <v>255</v>
      </c>
      <c r="D42680" t="s">
        <v>305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35">
      <c r="A42681">
        <v>2048</v>
      </c>
      <c r="B42681" t="s">
        <v>248</v>
      </c>
      <c r="C42681" t="s">
        <v>258</v>
      </c>
      <c r="D42681" t="s">
        <v>305</v>
      </c>
      <c r="E42681" t="s">
        <v>250</v>
      </c>
      <c r="F42681">
        <v>0</v>
      </c>
      <c r="G42681" t="str">
        <f>INDEX(crosswalk!$D:$D,MATCH(C42681,crosswalk!$C:$C,0))</f>
        <v>chemicals 20</v>
      </c>
    </row>
    <row r="42682" spans="1:7" hidden="1" x14ac:dyDescent="0.35">
      <c r="A42682">
        <v>2049</v>
      </c>
      <c r="B42682" t="s">
        <v>248</v>
      </c>
      <c r="C42682" t="s">
        <v>258</v>
      </c>
      <c r="D42682" t="s">
        <v>305</v>
      </c>
      <c r="E42682" t="s">
        <v>250</v>
      </c>
      <c r="F42682">
        <v>0</v>
      </c>
      <c r="G42682" t="str">
        <f>INDEX(crosswalk!$D:$D,MATCH(C42682,crosswalk!$C:$C,0))</f>
        <v>chemicals 20</v>
      </c>
    </row>
    <row r="42683" spans="1:7" hidden="1" x14ac:dyDescent="0.35">
      <c r="A42683">
        <v>2050</v>
      </c>
      <c r="B42683" t="s">
        <v>248</v>
      </c>
      <c r="C42683" t="s">
        <v>258</v>
      </c>
      <c r="D42683" t="s">
        <v>305</v>
      </c>
      <c r="E42683" t="s">
        <v>250</v>
      </c>
      <c r="F42683">
        <v>0</v>
      </c>
      <c r="G42683" t="str">
        <f>INDEX(crosswalk!$D:$D,MATCH(C42683,crosswalk!$C:$C,0))</f>
        <v>chemicals 20</v>
      </c>
    </row>
    <row r="42684" spans="1:7" hidden="1" x14ac:dyDescent="0.35">
      <c r="A42684">
        <v>2060</v>
      </c>
      <c r="B42684" t="s">
        <v>248</v>
      </c>
      <c r="C42684" t="s">
        <v>258</v>
      </c>
      <c r="D42684" t="s">
        <v>305</v>
      </c>
      <c r="E42684" t="s">
        <v>250</v>
      </c>
      <c r="F42684">
        <v>0</v>
      </c>
      <c r="G42684" t="str">
        <f>INDEX(crosswalk!$D:$D,MATCH(C42684,crosswalk!$C:$C,0))</f>
        <v>chemicals 20</v>
      </c>
    </row>
    <row r="42685" spans="1:7" hidden="1" x14ac:dyDescent="0.35">
      <c r="A42685">
        <v>2070</v>
      </c>
      <c r="B42685" t="s">
        <v>248</v>
      </c>
      <c r="C42685" t="s">
        <v>258</v>
      </c>
      <c r="D42685" t="s">
        <v>305</v>
      </c>
      <c r="E42685" t="s">
        <v>250</v>
      </c>
      <c r="F42685">
        <v>0</v>
      </c>
      <c r="G42685" t="str">
        <f>INDEX(crosswalk!$D:$D,MATCH(C42685,crosswalk!$C:$C,0))</f>
        <v>chemicals 20</v>
      </c>
    </row>
    <row r="42686" spans="1:7" hidden="1" x14ac:dyDescent="0.35">
      <c r="A42686">
        <v>2080</v>
      </c>
      <c r="B42686" t="s">
        <v>248</v>
      </c>
      <c r="C42686" t="s">
        <v>258</v>
      </c>
      <c r="D42686" t="s">
        <v>305</v>
      </c>
      <c r="E42686" t="s">
        <v>250</v>
      </c>
      <c r="F42686">
        <v>0</v>
      </c>
      <c r="G42686" t="str">
        <f>INDEX(crosswalk!$D:$D,MATCH(C42686,crosswalk!$C:$C,0))</f>
        <v>chemicals 20</v>
      </c>
    </row>
    <row r="42687" spans="1:7" hidden="1" x14ac:dyDescent="0.35">
      <c r="A42687">
        <v>2049</v>
      </c>
      <c r="B42687" t="s">
        <v>248</v>
      </c>
      <c r="C42687" t="s">
        <v>259</v>
      </c>
      <c r="D42687" t="s">
        <v>305</v>
      </c>
      <c r="E42687" t="s">
        <v>250</v>
      </c>
      <c r="F42687">
        <v>0</v>
      </c>
      <c r="G42687" t="str">
        <f>INDEX(crosswalk!$D:$D,MATCH(C42687,crosswalk!$C:$C,0))</f>
        <v>other metals 242</v>
      </c>
    </row>
    <row r="42688" spans="1:7" hidden="1" x14ac:dyDescent="0.35">
      <c r="A42688">
        <v>2026</v>
      </c>
      <c r="B42688" t="s">
        <v>248</v>
      </c>
      <c r="C42688" t="s">
        <v>256</v>
      </c>
      <c r="D42688" t="s">
        <v>305</v>
      </c>
      <c r="E42688" t="s">
        <v>250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35">
      <c r="A42689">
        <v>2027</v>
      </c>
      <c r="B42689" t="s">
        <v>248</v>
      </c>
      <c r="C42689" t="s">
        <v>256</v>
      </c>
      <c r="D42689" t="s">
        <v>305</v>
      </c>
      <c r="E42689" t="s">
        <v>250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35">
      <c r="A42690">
        <v>2021</v>
      </c>
      <c r="B42690" t="s">
        <v>248</v>
      </c>
      <c r="C42690" t="s">
        <v>257</v>
      </c>
      <c r="D42690" t="s">
        <v>305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35">
      <c r="A42691">
        <v>2022</v>
      </c>
      <c r="B42691" t="s">
        <v>248</v>
      </c>
      <c r="C42691" t="s">
        <v>257</v>
      </c>
      <c r="D42691" t="s">
        <v>305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35">
      <c r="A42692">
        <v>2023</v>
      </c>
      <c r="B42692" t="s">
        <v>248</v>
      </c>
      <c r="C42692" t="s">
        <v>257</v>
      </c>
      <c r="D42692" t="s">
        <v>305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35">
      <c r="A42693">
        <v>2024</v>
      </c>
      <c r="B42693" t="s">
        <v>248</v>
      </c>
      <c r="C42693" t="s">
        <v>257</v>
      </c>
      <c r="D42693" t="s">
        <v>305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35">
      <c r="A42694">
        <v>2025</v>
      </c>
      <c r="B42694" t="s">
        <v>248</v>
      </c>
      <c r="C42694" t="s">
        <v>257</v>
      </c>
      <c r="D42694" t="s">
        <v>305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35">
      <c r="A42695">
        <v>2026</v>
      </c>
      <c r="B42695" t="s">
        <v>248</v>
      </c>
      <c r="C42695" t="s">
        <v>257</v>
      </c>
      <c r="D42695" t="s">
        <v>305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35">
      <c r="A42696">
        <v>2027</v>
      </c>
      <c r="B42696" t="s">
        <v>248</v>
      </c>
      <c r="C42696" t="s">
        <v>257</v>
      </c>
      <c r="D42696" t="s">
        <v>305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35">
      <c r="A42697">
        <v>2028</v>
      </c>
      <c r="B42697" t="s">
        <v>248</v>
      </c>
      <c r="C42697" t="s">
        <v>257</v>
      </c>
      <c r="D42697" t="s">
        <v>305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35">
      <c r="A42698">
        <v>2020</v>
      </c>
      <c r="B42698" t="s">
        <v>238</v>
      </c>
      <c r="C42698" t="s">
        <v>271</v>
      </c>
      <c r="D42698" t="s">
        <v>305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35">
      <c r="A42699">
        <v>2021</v>
      </c>
      <c r="B42699" t="s">
        <v>238</v>
      </c>
      <c r="C42699" t="s">
        <v>271</v>
      </c>
      <c r="D42699" t="s">
        <v>305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35">
      <c r="A42700">
        <v>2022</v>
      </c>
      <c r="B42700" t="s">
        <v>238</v>
      </c>
      <c r="C42700" t="s">
        <v>271</v>
      </c>
      <c r="D42700" t="s">
        <v>305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35">
      <c r="A42701">
        <v>2023</v>
      </c>
      <c r="B42701" t="s">
        <v>238</v>
      </c>
      <c r="C42701" t="s">
        <v>271</v>
      </c>
      <c r="D42701" t="s">
        <v>305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35">
      <c r="A42702">
        <v>2024</v>
      </c>
      <c r="B42702" t="s">
        <v>238</v>
      </c>
      <c r="C42702" t="s">
        <v>271</v>
      </c>
      <c r="D42702" t="s">
        <v>305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35">
      <c r="A42703">
        <v>2025</v>
      </c>
      <c r="B42703" t="s">
        <v>238</v>
      </c>
      <c r="C42703" t="s">
        <v>271</v>
      </c>
      <c r="D42703" t="s">
        <v>305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35">
      <c r="A42704">
        <v>2026</v>
      </c>
      <c r="B42704" t="s">
        <v>238</v>
      </c>
      <c r="C42704" t="s">
        <v>271</v>
      </c>
      <c r="D42704" t="s">
        <v>305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35">
      <c r="A42705">
        <v>2027</v>
      </c>
      <c r="B42705" t="s">
        <v>238</v>
      </c>
      <c r="C42705" t="s">
        <v>271</v>
      </c>
      <c r="D42705" t="s">
        <v>305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35">
      <c r="A42706">
        <v>2028</v>
      </c>
      <c r="B42706" t="s">
        <v>238</v>
      </c>
      <c r="C42706" t="s">
        <v>271</v>
      </c>
      <c r="D42706" t="s">
        <v>305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35">
      <c r="A42707">
        <v>2029</v>
      </c>
      <c r="B42707" t="s">
        <v>238</v>
      </c>
      <c r="C42707" t="s">
        <v>271</v>
      </c>
      <c r="D42707" t="s">
        <v>305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35">
      <c r="A42708">
        <v>2030</v>
      </c>
      <c r="B42708" t="s">
        <v>238</v>
      </c>
      <c r="C42708" t="s">
        <v>271</v>
      </c>
      <c r="D42708" t="s">
        <v>305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35">
      <c r="A42709">
        <v>2031</v>
      </c>
      <c r="B42709" t="s">
        <v>238</v>
      </c>
      <c r="C42709" t="s">
        <v>271</v>
      </c>
      <c r="D42709" t="s">
        <v>305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35">
      <c r="A42710">
        <v>2032</v>
      </c>
      <c r="B42710" t="s">
        <v>238</v>
      </c>
      <c r="C42710" t="s">
        <v>271</v>
      </c>
      <c r="D42710" t="s">
        <v>305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35">
      <c r="A42711">
        <v>2033</v>
      </c>
      <c r="B42711" t="s">
        <v>238</v>
      </c>
      <c r="C42711" t="s">
        <v>271</v>
      </c>
      <c r="D42711" t="s">
        <v>305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35">
      <c r="A42712">
        <v>2034</v>
      </c>
      <c r="B42712" t="s">
        <v>238</v>
      </c>
      <c r="C42712" t="s">
        <v>271</v>
      </c>
      <c r="D42712" t="s">
        <v>305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35">
      <c r="A42713">
        <v>2035</v>
      </c>
      <c r="B42713" t="s">
        <v>238</v>
      </c>
      <c r="C42713" t="s">
        <v>271</v>
      </c>
      <c r="D42713" t="s">
        <v>305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35">
      <c r="A42714">
        <v>2036</v>
      </c>
      <c r="B42714" t="s">
        <v>238</v>
      </c>
      <c r="C42714" t="s">
        <v>271</v>
      </c>
      <c r="D42714" t="s">
        <v>305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35">
      <c r="A42715">
        <v>2033</v>
      </c>
      <c r="B42715" t="s">
        <v>248</v>
      </c>
      <c r="C42715" t="s">
        <v>258</v>
      </c>
      <c r="D42715" t="s">
        <v>305</v>
      </c>
      <c r="E42715" t="s">
        <v>250</v>
      </c>
      <c r="F42715">
        <v>0</v>
      </c>
      <c r="G42715" t="str">
        <f>INDEX(crosswalk!$D:$D,MATCH(C42715,crosswalk!$C:$C,0))</f>
        <v>chemicals 20</v>
      </c>
    </row>
    <row r="42716" spans="1:7" hidden="1" x14ac:dyDescent="0.35">
      <c r="A42716">
        <v>2034</v>
      </c>
      <c r="B42716" t="s">
        <v>248</v>
      </c>
      <c r="C42716" t="s">
        <v>258</v>
      </c>
      <c r="D42716" t="s">
        <v>305</v>
      </c>
      <c r="E42716" t="s">
        <v>250</v>
      </c>
      <c r="F42716">
        <v>0</v>
      </c>
      <c r="G42716" t="str">
        <f>INDEX(crosswalk!$D:$D,MATCH(C42716,crosswalk!$C:$C,0))</f>
        <v>chemicals 20</v>
      </c>
    </row>
    <row r="42717" spans="1:7" hidden="1" x14ac:dyDescent="0.35">
      <c r="A42717">
        <v>2035</v>
      </c>
      <c r="B42717" t="s">
        <v>248</v>
      </c>
      <c r="C42717" t="s">
        <v>258</v>
      </c>
      <c r="D42717" t="s">
        <v>305</v>
      </c>
      <c r="E42717" t="s">
        <v>250</v>
      </c>
      <c r="F42717">
        <v>0</v>
      </c>
      <c r="G42717" t="str">
        <f>INDEX(crosswalk!$D:$D,MATCH(C42717,crosswalk!$C:$C,0))</f>
        <v>chemicals 20</v>
      </c>
    </row>
    <row r="42718" spans="1:7" hidden="1" x14ac:dyDescent="0.35">
      <c r="A42718">
        <v>2036</v>
      </c>
      <c r="B42718" t="s">
        <v>248</v>
      </c>
      <c r="C42718" t="s">
        <v>258</v>
      </c>
      <c r="D42718" t="s">
        <v>305</v>
      </c>
      <c r="E42718" t="s">
        <v>250</v>
      </c>
      <c r="F42718">
        <v>0</v>
      </c>
      <c r="G42718" t="str">
        <f>INDEX(crosswalk!$D:$D,MATCH(C42718,crosswalk!$C:$C,0))</f>
        <v>chemicals 20</v>
      </c>
    </row>
    <row r="42719" spans="1:7" hidden="1" x14ac:dyDescent="0.35">
      <c r="A42719">
        <v>2037</v>
      </c>
      <c r="B42719" t="s">
        <v>248</v>
      </c>
      <c r="C42719" t="s">
        <v>258</v>
      </c>
      <c r="D42719" t="s">
        <v>305</v>
      </c>
      <c r="E42719" t="s">
        <v>250</v>
      </c>
      <c r="F42719">
        <v>0</v>
      </c>
      <c r="G42719" t="str">
        <f>INDEX(crosswalk!$D:$D,MATCH(C42719,crosswalk!$C:$C,0))</f>
        <v>chemicals 20</v>
      </c>
    </row>
    <row r="42720" spans="1:7" hidden="1" x14ac:dyDescent="0.35">
      <c r="A42720">
        <v>2038</v>
      </c>
      <c r="B42720" t="s">
        <v>248</v>
      </c>
      <c r="C42720" t="s">
        <v>258</v>
      </c>
      <c r="D42720" t="s">
        <v>305</v>
      </c>
      <c r="E42720" t="s">
        <v>250</v>
      </c>
      <c r="F42720">
        <v>0</v>
      </c>
      <c r="G42720" t="str">
        <f>INDEX(crosswalk!$D:$D,MATCH(C42720,crosswalk!$C:$C,0))</f>
        <v>chemicals 20</v>
      </c>
    </row>
    <row r="42721" spans="1:7" hidden="1" x14ac:dyDescent="0.35">
      <c r="A42721">
        <v>2039</v>
      </c>
      <c r="B42721" t="s">
        <v>248</v>
      </c>
      <c r="C42721" t="s">
        <v>258</v>
      </c>
      <c r="D42721" t="s">
        <v>305</v>
      </c>
      <c r="E42721" t="s">
        <v>250</v>
      </c>
      <c r="F42721">
        <v>0</v>
      </c>
      <c r="G42721" t="str">
        <f>INDEX(crosswalk!$D:$D,MATCH(C42721,crosswalk!$C:$C,0))</f>
        <v>chemicals 20</v>
      </c>
    </row>
    <row r="42722" spans="1:7" hidden="1" x14ac:dyDescent="0.35">
      <c r="A42722">
        <v>2040</v>
      </c>
      <c r="B42722" t="s">
        <v>248</v>
      </c>
      <c r="C42722" t="s">
        <v>258</v>
      </c>
      <c r="D42722" t="s">
        <v>305</v>
      </c>
      <c r="E42722" t="s">
        <v>250</v>
      </c>
      <c r="F42722">
        <v>0</v>
      </c>
      <c r="G42722" t="str">
        <f>INDEX(crosswalk!$D:$D,MATCH(C42722,crosswalk!$C:$C,0))</f>
        <v>chemicals 20</v>
      </c>
    </row>
    <row r="42723" spans="1:7" hidden="1" x14ac:dyDescent="0.35">
      <c r="A42723">
        <v>2041</v>
      </c>
      <c r="B42723" t="s">
        <v>248</v>
      </c>
      <c r="C42723" t="s">
        <v>258</v>
      </c>
      <c r="D42723" t="s">
        <v>305</v>
      </c>
      <c r="E42723" t="s">
        <v>250</v>
      </c>
      <c r="F42723">
        <v>0</v>
      </c>
      <c r="G42723" t="str">
        <f>INDEX(crosswalk!$D:$D,MATCH(C42723,crosswalk!$C:$C,0))</f>
        <v>chemicals 20</v>
      </c>
    </row>
    <row r="42724" spans="1:7" hidden="1" x14ac:dyDescent="0.35">
      <c r="A42724">
        <v>2042</v>
      </c>
      <c r="B42724" t="s">
        <v>248</v>
      </c>
      <c r="C42724" t="s">
        <v>258</v>
      </c>
      <c r="D42724" t="s">
        <v>305</v>
      </c>
      <c r="E42724" t="s">
        <v>250</v>
      </c>
      <c r="F42724">
        <v>0</v>
      </c>
      <c r="G42724" t="str">
        <f>INDEX(crosswalk!$D:$D,MATCH(C42724,crosswalk!$C:$C,0))</f>
        <v>chemicals 20</v>
      </c>
    </row>
    <row r="42725" spans="1:7" hidden="1" x14ac:dyDescent="0.35">
      <c r="A42725">
        <v>2043</v>
      </c>
      <c r="B42725" t="s">
        <v>248</v>
      </c>
      <c r="C42725" t="s">
        <v>258</v>
      </c>
      <c r="D42725" t="s">
        <v>305</v>
      </c>
      <c r="E42725" t="s">
        <v>250</v>
      </c>
      <c r="F42725">
        <v>0</v>
      </c>
      <c r="G42725" t="str">
        <f>INDEX(crosswalk!$D:$D,MATCH(C42725,crosswalk!$C:$C,0))</f>
        <v>chemicals 20</v>
      </c>
    </row>
    <row r="42726" spans="1:7" hidden="1" x14ac:dyDescent="0.35">
      <c r="A42726">
        <v>2044</v>
      </c>
      <c r="B42726" t="s">
        <v>248</v>
      </c>
      <c r="C42726" t="s">
        <v>258</v>
      </c>
      <c r="D42726" t="s">
        <v>305</v>
      </c>
      <c r="E42726" t="s">
        <v>250</v>
      </c>
      <c r="F42726">
        <v>0</v>
      </c>
      <c r="G42726" t="str">
        <f>INDEX(crosswalk!$D:$D,MATCH(C42726,crosswalk!$C:$C,0))</f>
        <v>chemicals 20</v>
      </c>
    </row>
    <row r="42727" spans="1:7" hidden="1" x14ac:dyDescent="0.35">
      <c r="A42727">
        <v>2045</v>
      </c>
      <c r="B42727" t="s">
        <v>248</v>
      </c>
      <c r="C42727" t="s">
        <v>258</v>
      </c>
      <c r="D42727" t="s">
        <v>305</v>
      </c>
      <c r="E42727" t="s">
        <v>250</v>
      </c>
      <c r="F42727">
        <v>0</v>
      </c>
      <c r="G42727" t="str">
        <f>INDEX(crosswalk!$D:$D,MATCH(C42727,crosswalk!$C:$C,0))</f>
        <v>chemicals 20</v>
      </c>
    </row>
    <row r="42728" spans="1:7" hidden="1" x14ac:dyDescent="0.35">
      <c r="A42728">
        <v>2046</v>
      </c>
      <c r="B42728" t="s">
        <v>248</v>
      </c>
      <c r="C42728" t="s">
        <v>258</v>
      </c>
      <c r="D42728" t="s">
        <v>305</v>
      </c>
      <c r="E42728" t="s">
        <v>250</v>
      </c>
      <c r="F42728">
        <v>0</v>
      </c>
      <c r="G42728" t="str">
        <f>INDEX(crosswalk!$D:$D,MATCH(C42728,crosswalk!$C:$C,0))</f>
        <v>chemicals 20</v>
      </c>
    </row>
    <row r="42729" spans="1:7" hidden="1" x14ac:dyDescent="0.35">
      <c r="A42729">
        <v>2047</v>
      </c>
      <c r="B42729" t="s">
        <v>248</v>
      </c>
      <c r="C42729" t="s">
        <v>258</v>
      </c>
      <c r="D42729" t="s">
        <v>305</v>
      </c>
      <c r="E42729" t="s">
        <v>250</v>
      </c>
      <c r="F42729">
        <v>0</v>
      </c>
      <c r="G42729" t="str">
        <f>INDEX(crosswalk!$D:$D,MATCH(C42729,crosswalk!$C:$C,0))</f>
        <v>chemicals 20</v>
      </c>
    </row>
    <row r="42730" spans="1:7" hidden="1" x14ac:dyDescent="0.35">
      <c r="A42730">
        <v>2028</v>
      </c>
      <c r="B42730" t="s">
        <v>243</v>
      </c>
      <c r="C42730" t="s">
        <v>263</v>
      </c>
      <c r="D42730" t="s">
        <v>305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35">
      <c r="A42731">
        <v>2029</v>
      </c>
      <c r="B42731" t="s">
        <v>243</v>
      </c>
      <c r="C42731" t="s">
        <v>263</v>
      </c>
      <c r="D42731" t="s">
        <v>305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35">
      <c r="A42732">
        <v>2030</v>
      </c>
      <c r="B42732" t="s">
        <v>243</v>
      </c>
      <c r="C42732" t="s">
        <v>263</v>
      </c>
      <c r="D42732" t="s">
        <v>305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35">
      <c r="A42733">
        <v>2031</v>
      </c>
      <c r="B42733" t="s">
        <v>243</v>
      </c>
      <c r="C42733" t="s">
        <v>263</v>
      </c>
      <c r="D42733" t="s">
        <v>305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35">
      <c r="A42734">
        <v>2032</v>
      </c>
      <c r="B42734" t="s">
        <v>243</v>
      </c>
      <c r="C42734" t="s">
        <v>263</v>
      </c>
      <c r="D42734" t="s">
        <v>305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35">
      <c r="A42735">
        <v>2033</v>
      </c>
      <c r="B42735" t="s">
        <v>243</v>
      </c>
      <c r="C42735" t="s">
        <v>263</v>
      </c>
      <c r="D42735" t="s">
        <v>305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35">
      <c r="A42736">
        <v>2034</v>
      </c>
      <c r="B42736" t="s">
        <v>243</v>
      </c>
      <c r="C42736" t="s">
        <v>263</v>
      </c>
      <c r="D42736" t="s">
        <v>305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35">
      <c r="A42737">
        <v>2035</v>
      </c>
      <c r="B42737" t="s">
        <v>243</v>
      </c>
      <c r="C42737" t="s">
        <v>263</v>
      </c>
      <c r="D42737" t="s">
        <v>305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35">
      <c r="A42738">
        <v>2036</v>
      </c>
      <c r="B42738" t="s">
        <v>243</v>
      </c>
      <c r="C42738" t="s">
        <v>263</v>
      </c>
      <c r="D42738" t="s">
        <v>305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35">
      <c r="A42739">
        <v>2037</v>
      </c>
      <c r="B42739" t="s">
        <v>243</v>
      </c>
      <c r="C42739" t="s">
        <v>263</v>
      </c>
      <c r="D42739" t="s">
        <v>305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35">
      <c r="A42740">
        <v>2049</v>
      </c>
      <c r="B42740" t="s">
        <v>248</v>
      </c>
      <c r="C42740" t="s">
        <v>264</v>
      </c>
      <c r="D42740" t="s">
        <v>305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35">
      <c r="A42741">
        <v>2050</v>
      </c>
      <c r="B42741" t="s">
        <v>248</v>
      </c>
      <c r="C42741" t="s">
        <v>264</v>
      </c>
      <c r="D42741" t="s">
        <v>305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35">
      <c r="A42742">
        <v>2060</v>
      </c>
      <c r="B42742" t="s">
        <v>248</v>
      </c>
      <c r="C42742" t="s">
        <v>264</v>
      </c>
      <c r="D42742" t="s">
        <v>305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35">
      <c r="A42743">
        <v>2070</v>
      </c>
      <c r="B42743" t="s">
        <v>248</v>
      </c>
      <c r="C42743" t="s">
        <v>264</v>
      </c>
      <c r="D42743" t="s">
        <v>305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35">
      <c r="A42744">
        <v>2020</v>
      </c>
      <c r="B42744" t="s">
        <v>238</v>
      </c>
      <c r="C42744" t="s">
        <v>265</v>
      </c>
      <c r="D42744" t="s">
        <v>305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35">
      <c r="A42745">
        <v>2021</v>
      </c>
      <c r="B42745" t="s">
        <v>238</v>
      </c>
      <c r="C42745" t="s">
        <v>265</v>
      </c>
      <c r="D42745" t="s">
        <v>305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35">
      <c r="A42746">
        <v>2022</v>
      </c>
      <c r="B42746" t="s">
        <v>238</v>
      </c>
      <c r="C42746" t="s">
        <v>265</v>
      </c>
      <c r="D42746" t="s">
        <v>305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35">
      <c r="A42747">
        <v>2023</v>
      </c>
      <c r="B42747" t="s">
        <v>238</v>
      </c>
      <c r="C42747" t="s">
        <v>265</v>
      </c>
      <c r="D42747" t="s">
        <v>305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35">
      <c r="A42748">
        <v>2049</v>
      </c>
      <c r="B42748" t="s">
        <v>243</v>
      </c>
      <c r="C42748" t="s">
        <v>263</v>
      </c>
      <c r="D42748" t="s">
        <v>305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35">
      <c r="A42749">
        <v>2050</v>
      </c>
      <c r="B42749" t="s">
        <v>243</v>
      </c>
      <c r="C42749" t="s">
        <v>263</v>
      </c>
      <c r="D42749" t="s">
        <v>305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35">
      <c r="A42750">
        <v>2050</v>
      </c>
      <c r="B42750" t="s">
        <v>248</v>
      </c>
      <c r="C42750" t="s">
        <v>259</v>
      </c>
      <c r="D42750" t="s">
        <v>305</v>
      </c>
      <c r="E42750" t="s">
        <v>250</v>
      </c>
      <c r="F42750">
        <v>0</v>
      </c>
      <c r="G42750" t="str">
        <f>INDEX(crosswalk!$D:$D,MATCH(C42750,crosswalk!$C:$C,0))</f>
        <v>other metals 242</v>
      </c>
    </row>
    <row r="42751" spans="1:7" hidden="1" x14ac:dyDescent="0.35">
      <c r="A42751">
        <v>2020</v>
      </c>
      <c r="B42751" t="s">
        <v>243</v>
      </c>
      <c r="C42751" t="s">
        <v>263</v>
      </c>
      <c r="D42751" t="s">
        <v>305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35">
      <c r="A42752">
        <v>2021</v>
      </c>
      <c r="B42752" t="s">
        <v>243</v>
      </c>
      <c r="C42752" t="s">
        <v>263</v>
      </c>
      <c r="D42752" t="s">
        <v>305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35">
      <c r="A42753">
        <v>2022</v>
      </c>
      <c r="B42753" t="s">
        <v>243</v>
      </c>
      <c r="C42753" t="s">
        <v>263</v>
      </c>
      <c r="D42753" t="s">
        <v>305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35">
      <c r="A42754">
        <v>2023</v>
      </c>
      <c r="B42754" t="s">
        <v>243</v>
      </c>
      <c r="C42754" t="s">
        <v>263</v>
      </c>
      <c r="D42754" t="s">
        <v>305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35">
      <c r="A42755">
        <v>2024</v>
      </c>
      <c r="B42755" t="s">
        <v>243</v>
      </c>
      <c r="C42755" t="s">
        <v>263</v>
      </c>
      <c r="D42755" t="s">
        <v>305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35">
      <c r="A42756">
        <v>2025</v>
      </c>
      <c r="B42756" t="s">
        <v>243</v>
      </c>
      <c r="C42756" t="s">
        <v>263</v>
      </c>
      <c r="D42756" t="s">
        <v>305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35">
      <c r="A42757">
        <v>2020</v>
      </c>
      <c r="B42757" t="s">
        <v>238</v>
      </c>
      <c r="C42757" t="s">
        <v>265</v>
      </c>
      <c r="D42757" t="s">
        <v>305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35">
      <c r="A42758">
        <v>2021</v>
      </c>
      <c r="B42758" t="s">
        <v>238</v>
      </c>
      <c r="C42758" t="s">
        <v>265</v>
      </c>
      <c r="D42758" t="s">
        <v>305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35">
      <c r="A42759">
        <v>2022</v>
      </c>
      <c r="B42759" t="s">
        <v>238</v>
      </c>
      <c r="C42759" t="s">
        <v>265</v>
      </c>
      <c r="D42759" t="s">
        <v>305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35">
      <c r="A42760">
        <v>2023</v>
      </c>
      <c r="B42760" t="s">
        <v>238</v>
      </c>
      <c r="C42760" t="s">
        <v>265</v>
      </c>
      <c r="D42760" t="s">
        <v>305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35">
      <c r="A42761">
        <v>2024</v>
      </c>
      <c r="B42761" t="s">
        <v>238</v>
      </c>
      <c r="C42761" t="s">
        <v>265</v>
      </c>
      <c r="D42761" t="s">
        <v>305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35">
      <c r="A42762">
        <v>2025</v>
      </c>
      <c r="B42762" t="s">
        <v>238</v>
      </c>
      <c r="C42762" t="s">
        <v>265</v>
      </c>
      <c r="D42762" t="s">
        <v>305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35">
      <c r="A42763">
        <v>2026</v>
      </c>
      <c r="B42763" t="s">
        <v>238</v>
      </c>
      <c r="C42763" t="s">
        <v>265</v>
      </c>
      <c r="D42763" t="s">
        <v>305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35">
      <c r="A42764">
        <v>2027</v>
      </c>
      <c r="B42764" t="s">
        <v>238</v>
      </c>
      <c r="C42764" t="s">
        <v>265</v>
      </c>
      <c r="D42764" t="s">
        <v>305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35">
      <c r="A42765">
        <v>2028</v>
      </c>
      <c r="B42765" t="s">
        <v>238</v>
      </c>
      <c r="C42765" t="s">
        <v>265</v>
      </c>
      <c r="D42765" t="s">
        <v>305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35">
      <c r="A42766">
        <v>2070</v>
      </c>
      <c r="B42766" t="s">
        <v>243</v>
      </c>
      <c r="C42766" t="s">
        <v>263</v>
      </c>
      <c r="D42766" t="s">
        <v>305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35">
      <c r="A42767">
        <v>2080</v>
      </c>
      <c r="B42767" t="s">
        <v>243</v>
      </c>
      <c r="C42767" t="s">
        <v>263</v>
      </c>
      <c r="D42767" t="s">
        <v>305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35">
      <c r="A42768">
        <v>2020</v>
      </c>
      <c r="B42768" t="s">
        <v>254</v>
      </c>
      <c r="C42768" t="s">
        <v>255</v>
      </c>
      <c r="D42768" t="s">
        <v>305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35">
      <c r="A42769">
        <v>2044</v>
      </c>
      <c r="B42769" t="s">
        <v>238</v>
      </c>
      <c r="C42769" t="s">
        <v>265</v>
      </c>
      <c r="D42769" t="s">
        <v>305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35">
      <c r="A42770">
        <v>2041</v>
      </c>
      <c r="B42770" t="s">
        <v>248</v>
      </c>
      <c r="C42770" t="s">
        <v>260</v>
      </c>
      <c r="D42770" t="s">
        <v>305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35">
      <c r="A42771">
        <v>2042</v>
      </c>
      <c r="B42771" t="s">
        <v>248</v>
      </c>
      <c r="C42771" t="s">
        <v>260</v>
      </c>
      <c r="D42771" t="s">
        <v>305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35">
      <c r="A42772">
        <v>2043</v>
      </c>
      <c r="B42772" t="s">
        <v>248</v>
      </c>
      <c r="C42772" t="s">
        <v>260</v>
      </c>
      <c r="D42772" t="s">
        <v>305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35">
      <c r="A42773">
        <v>2044</v>
      </c>
      <c r="B42773" t="s">
        <v>248</v>
      </c>
      <c r="C42773" t="s">
        <v>260</v>
      </c>
      <c r="D42773" t="s">
        <v>305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35">
      <c r="A42774">
        <v>2045</v>
      </c>
      <c r="B42774" t="s">
        <v>248</v>
      </c>
      <c r="C42774" t="s">
        <v>260</v>
      </c>
      <c r="D42774" t="s">
        <v>305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35">
      <c r="A42775">
        <v>2050</v>
      </c>
      <c r="B42775" t="s">
        <v>238</v>
      </c>
      <c r="C42775" t="s">
        <v>265</v>
      </c>
      <c r="D42775" t="s">
        <v>305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35">
      <c r="A42776">
        <v>2060</v>
      </c>
      <c r="B42776" t="s">
        <v>238</v>
      </c>
      <c r="C42776" t="s">
        <v>265</v>
      </c>
      <c r="D42776" t="s">
        <v>305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35">
      <c r="A42777">
        <v>2070</v>
      </c>
      <c r="B42777" t="s">
        <v>238</v>
      </c>
      <c r="C42777" t="s">
        <v>265</v>
      </c>
      <c r="D42777" t="s">
        <v>305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35">
      <c r="A42778">
        <v>2080</v>
      </c>
      <c r="B42778" t="s">
        <v>238</v>
      </c>
      <c r="C42778" t="s">
        <v>265</v>
      </c>
      <c r="D42778" t="s">
        <v>305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35">
      <c r="A42779">
        <v>2020</v>
      </c>
      <c r="B42779" t="s">
        <v>243</v>
      </c>
      <c r="C42779" t="s">
        <v>263</v>
      </c>
      <c r="D42779" t="s">
        <v>305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35">
      <c r="A42780">
        <v>2021</v>
      </c>
      <c r="B42780" t="s">
        <v>243</v>
      </c>
      <c r="C42780" t="s">
        <v>263</v>
      </c>
      <c r="D42780" t="s">
        <v>305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35">
      <c r="A42781">
        <v>2049</v>
      </c>
      <c r="B42781" t="s">
        <v>248</v>
      </c>
      <c r="C42781" t="s">
        <v>260</v>
      </c>
      <c r="D42781" t="s">
        <v>305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35">
      <c r="A42782">
        <v>2050</v>
      </c>
      <c r="B42782" t="s">
        <v>248</v>
      </c>
      <c r="C42782" t="s">
        <v>260</v>
      </c>
      <c r="D42782" t="s">
        <v>305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35">
      <c r="A42783">
        <v>2060</v>
      </c>
      <c r="B42783" t="s">
        <v>248</v>
      </c>
      <c r="C42783" t="s">
        <v>260</v>
      </c>
      <c r="D42783" t="s">
        <v>305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35">
      <c r="A42784">
        <v>2070</v>
      </c>
      <c r="B42784" t="s">
        <v>248</v>
      </c>
      <c r="C42784" t="s">
        <v>260</v>
      </c>
      <c r="D42784" t="s">
        <v>305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35">
      <c r="A42785">
        <v>2080</v>
      </c>
      <c r="B42785" t="s">
        <v>248</v>
      </c>
      <c r="C42785" t="s">
        <v>260</v>
      </c>
      <c r="D42785" t="s">
        <v>305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35">
      <c r="A42786">
        <v>2027</v>
      </c>
      <c r="B42786" t="s">
        <v>243</v>
      </c>
      <c r="C42786" t="s">
        <v>263</v>
      </c>
      <c r="D42786" t="s">
        <v>305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35">
      <c r="A42787">
        <v>2080</v>
      </c>
      <c r="B42787" t="s">
        <v>248</v>
      </c>
      <c r="C42787" t="s">
        <v>264</v>
      </c>
      <c r="D42787" t="s">
        <v>305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35">
      <c r="A42788">
        <v>2037</v>
      </c>
      <c r="B42788" t="s">
        <v>248</v>
      </c>
      <c r="C42788" t="s">
        <v>260</v>
      </c>
      <c r="D42788" t="s">
        <v>305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35">
      <c r="A42789">
        <v>2038</v>
      </c>
      <c r="B42789" t="s">
        <v>248</v>
      </c>
      <c r="C42789" t="s">
        <v>260</v>
      </c>
      <c r="D42789" t="s">
        <v>305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35">
      <c r="A42790">
        <v>2060</v>
      </c>
      <c r="B42790" t="s">
        <v>243</v>
      </c>
      <c r="C42790" t="s">
        <v>263</v>
      </c>
      <c r="D42790" t="s">
        <v>305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35">
      <c r="A42791">
        <v>2070</v>
      </c>
      <c r="B42791" t="s">
        <v>243</v>
      </c>
      <c r="C42791" t="s">
        <v>263</v>
      </c>
      <c r="D42791" t="s">
        <v>305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35">
      <c r="A42792">
        <v>2080</v>
      </c>
      <c r="B42792" t="s">
        <v>243</v>
      </c>
      <c r="C42792" t="s">
        <v>263</v>
      </c>
      <c r="D42792" t="s">
        <v>305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35">
      <c r="A42793">
        <v>2044</v>
      </c>
      <c r="B42793" t="s">
        <v>248</v>
      </c>
      <c r="C42793" t="s">
        <v>260</v>
      </c>
      <c r="D42793" t="s">
        <v>305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35">
      <c r="A42794">
        <v>2024</v>
      </c>
      <c r="B42794" t="s">
        <v>243</v>
      </c>
      <c r="C42794" t="s">
        <v>268</v>
      </c>
      <c r="D42794" t="s">
        <v>305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35">
      <c r="A42795">
        <v>2025</v>
      </c>
      <c r="B42795" t="s">
        <v>243</v>
      </c>
      <c r="C42795" t="s">
        <v>268</v>
      </c>
      <c r="D42795" t="s">
        <v>305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35">
      <c r="A42796">
        <v>2026</v>
      </c>
      <c r="B42796" t="s">
        <v>243</v>
      </c>
      <c r="C42796" t="s">
        <v>268</v>
      </c>
      <c r="D42796" t="s">
        <v>305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35">
      <c r="A42797">
        <v>2027</v>
      </c>
      <c r="B42797" t="s">
        <v>243</v>
      </c>
      <c r="C42797" t="s">
        <v>268</v>
      </c>
      <c r="D42797" t="s">
        <v>305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35">
      <c r="A42798">
        <v>2028</v>
      </c>
      <c r="B42798" t="s">
        <v>243</v>
      </c>
      <c r="C42798" t="s">
        <v>268</v>
      </c>
      <c r="D42798" t="s">
        <v>305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35">
      <c r="A42799">
        <v>2029</v>
      </c>
      <c r="B42799" t="s">
        <v>243</v>
      </c>
      <c r="C42799" t="s">
        <v>268</v>
      </c>
      <c r="D42799" t="s">
        <v>305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35">
      <c r="A42800">
        <v>2038</v>
      </c>
      <c r="B42800" t="s">
        <v>243</v>
      </c>
      <c r="C42800" t="s">
        <v>268</v>
      </c>
      <c r="D42800" t="s">
        <v>305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35">
      <c r="A42801">
        <v>2039</v>
      </c>
      <c r="B42801" t="s">
        <v>243</v>
      </c>
      <c r="C42801" t="s">
        <v>268</v>
      </c>
      <c r="D42801" t="s">
        <v>305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35">
      <c r="A42802">
        <v>2040</v>
      </c>
      <c r="B42802" t="s">
        <v>243</v>
      </c>
      <c r="C42802" t="s">
        <v>268</v>
      </c>
      <c r="D42802" t="s">
        <v>305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35">
      <c r="A42803">
        <v>2041</v>
      </c>
      <c r="B42803" t="s">
        <v>243</v>
      </c>
      <c r="C42803" t="s">
        <v>268</v>
      </c>
      <c r="D42803" t="s">
        <v>305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35">
      <c r="A42804">
        <v>2042</v>
      </c>
      <c r="B42804" t="s">
        <v>243</v>
      </c>
      <c r="C42804" t="s">
        <v>268</v>
      </c>
      <c r="D42804" t="s">
        <v>305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35">
      <c r="A42805">
        <v>2043</v>
      </c>
      <c r="B42805" t="s">
        <v>243</v>
      </c>
      <c r="C42805" t="s">
        <v>268</v>
      </c>
      <c r="D42805" t="s">
        <v>305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35">
      <c r="A42806">
        <v>2044</v>
      </c>
      <c r="B42806" t="s">
        <v>243</v>
      </c>
      <c r="C42806" t="s">
        <v>268</v>
      </c>
      <c r="D42806" t="s">
        <v>305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35">
      <c r="A42807">
        <v>2045</v>
      </c>
      <c r="B42807" t="s">
        <v>243</v>
      </c>
      <c r="C42807" t="s">
        <v>268</v>
      </c>
      <c r="D42807" t="s">
        <v>305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35">
      <c r="A42808">
        <v>2046</v>
      </c>
      <c r="B42808" t="s">
        <v>243</v>
      </c>
      <c r="C42808" t="s">
        <v>268</v>
      </c>
      <c r="D42808" t="s">
        <v>305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35">
      <c r="A42809">
        <v>2047</v>
      </c>
      <c r="B42809" t="s">
        <v>243</v>
      </c>
      <c r="C42809" t="s">
        <v>268</v>
      </c>
      <c r="D42809" t="s">
        <v>305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35">
      <c r="A42810">
        <v>2048</v>
      </c>
      <c r="B42810" t="s">
        <v>243</v>
      </c>
      <c r="C42810" t="s">
        <v>268</v>
      </c>
      <c r="D42810" t="s">
        <v>305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35">
      <c r="A42811">
        <v>2033</v>
      </c>
      <c r="B42811" t="s">
        <v>248</v>
      </c>
      <c r="C42811" t="s">
        <v>264</v>
      </c>
      <c r="D42811" t="s">
        <v>305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35">
      <c r="A42812">
        <v>2034</v>
      </c>
      <c r="B42812" t="s">
        <v>248</v>
      </c>
      <c r="C42812" t="s">
        <v>264</v>
      </c>
      <c r="D42812" t="s">
        <v>305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35">
      <c r="A42813">
        <v>2035</v>
      </c>
      <c r="B42813" t="s">
        <v>248</v>
      </c>
      <c r="C42813" t="s">
        <v>264</v>
      </c>
      <c r="D42813" t="s">
        <v>305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35">
      <c r="A42814">
        <v>2036</v>
      </c>
      <c r="B42814" t="s">
        <v>248</v>
      </c>
      <c r="C42814" t="s">
        <v>264</v>
      </c>
      <c r="D42814" t="s">
        <v>305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35">
      <c r="A42815">
        <v>2026</v>
      </c>
      <c r="B42815" t="s">
        <v>243</v>
      </c>
      <c r="C42815" t="s">
        <v>263</v>
      </c>
      <c r="D42815" t="s">
        <v>305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35">
      <c r="A42816">
        <v>2027</v>
      </c>
      <c r="B42816" t="s">
        <v>243</v>
      </c>
      <c r="C42816" t="s">
        <v>263</v>
      </c>
      <c r="D42816" t="s">
        <v>305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35">
      <c r="A42817">
        <v>2046</v>
      </c>
      <c r="B42817" t="s">
        <v>254</v>
      </c>
      <c r="C42817" t="s">
        <v>255</v>
      </c>
      <c r="D42817" t="s">
        <v>305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35">
      <c r="A42818">
        <v>2047</v>
      </c>
      <c r="B42818" t="s">
        <v>254</v>
      </c>
      <c r="C42818" t="s">
        <v>255</v>
      </c>
      <c r="D42818" t="s">
        <v>305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35">
      <c r="A42819">
        <v>2048</v>
      </c>
      <c r="B42819" t="s">
        <v>254</v>
      </c>
      <c r="C42819" t="s">
        <v>255</v>
      </c>
      <c r="D42819" t="s">
        <v>305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35">
      <c r="A42820">
        <v>2049</v>
      </c>
      <c r="B42820" t="s">
        <v>254</v>
      </c>
      <c r="C42820" t="s">
        <v>255</v>
      </c>
      <c r="D42820" t="s">
        <v>305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35">
      <c r="A42821">
        <v>2050</v>
      </c>
      <c r="B42821" t="s">
        <v>254</v>
      </c>
      <c r="C42821" t="s">
        <v>255</v>
      </c>
      <c r="D42821" t="s">
        <v>305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35">
      <c r="A42822">
        <v>2060</v>
      </c>
      <c r="B42822" t="s">
        <v>254</v>
      </c>
      <c r="C42822" t="s">
        <v>255</v>
      </c>
      <c r="D42822" t="s">
        <v>305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35">
      <c r="A42823">
        <v>2070</v>
      </c>
      <c r="B42823" t="s">
        <v>254</v>
      </c>
      <c r="C42823" t="s">
        <v>255</v>
      </c>
      <c r="D42823" t="s">
        <v>305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35">
      <c r="A42824">
        <v>2080</v>
      </c>
      <c r="B42824" t="s">
        <v>254</v>
      </c>
      <c r="C42824" t="s">
        <v>255</v>
      </c>
      <c r="D42824" t="s">
        <v>305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35">
      <c r="A42825">
        <v>2039</v>
      </c>
      <c r="B42825" t="s">
        <v>243</v>
      </c>
      <c r="C42825" t="s">
        <v>263</v>
      </c>
      <c r="D42825" t="s">
        <v>305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35">
      <c r="A42826">
        <v>2040</v>
      </c>
      <c r="B42826" t="s">
        <v>243</v>
      </c>
      <c r="C42826" t="s">
        <v>263</v>
      </c>
      <c r="D42826" t="s">
        <v>305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35">
      <c r="A42827">
        <v>2041</v>
      </c>
      <c r="B42827" t="s">
        <v>243</v>
      </c>
      <c r="C42827" t="s">
        <v>263</v>
      </c>
      <c r="D42827" t="s">
        <v>305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35">
      <c r="A42828">
        <v>2042</v>
      </c>
      <c r="B42828" t="s">
        <v>243</v>
      </c>
      <c r="C42828" t="s">
        <v>263</v>
      </c>
      <c r="D42828" t="s">
        <v>305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35">
      <c r="A42829">
        <v>2043</v>
      </c>
      <c r="B42829" t="s">
        <v>243</v>
      </c>
      <c r="C42829" t="s">
        <v>263</v>
      </c>
      <c r="D42829" t="s">
        <v>305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35">
      <c r="A42830">
        <v>2044</v>
      </c>
      <c r="B42830" t="s">
        <v>243</v>
      </c>
      <c r="C42830" t="s">
        <v>263</v>
      </c>
      <c r="D42830" t="s">
        <v>305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35">
      <c r="A42831">
        <v>2045</v>
      </c>
      <c r="B42831" t="s">
        <v>243</v>
      </c>
      <c r="C42831" t="s">
        <v>263</v>
      </c>
      <c r="D42831" t="s">
        <v>305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35">
      <c r="A42832">
        <v>2046</v>
      </c>
      <c r="B42832" t="s">
        <v>243</v>
      </c>
      <c r="C42832" t="s">
        <v>263</v>
      </c>
      <c r="D42832" t="s">
        <v>305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35">
      <c r="A42833">
        <v>2047</v>
      </c>
      <c r="B42833" t="s">
        <v>243</v>
      </c>
      <c r="C42833" t="s">
        <v>263</v>
      </c>
      <c r="D42833" t="s">
        <v>305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35">
      <c r="A42834">
        <v>2048</v>
      </c>
      <c r="B42834" t="s">
        <v>243</v>
      </c>
      <c r="C42834" t="s">
        <v>263</v>
      </c>
      <c r="D42834" t="s">
        <v>305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35">
      <c r="A42835">
        <v>2049</v>
      </c>
      <c r="B42835" t="s">
        <v>243</v>
      </c>
      <c r="C42835" t="s">
        <v>263</v>
      </c>
      <c r="D42835" t="s">
        <v>305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35">
      <c r="A42836">
        <v>2050</v>
      </c>
      <c r="B42836" t="s">
        <v>243</v>
      </c>
      <c r="C42836" t="s">
        <v>263</v>
      </c>
      <c r="D42836" t="s">
        <v>305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35">
      <c r="A42837">
        <v>2060</v>
      </c>
      <c r="B42837" t="s">
        <v>243</v>
      </c>
      <c r="C42837" t="s">
        <v>263</v>
      </c>
      <c r="D42837" t="s">
        <v>305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35">
      <c r="A42838">
        <v>2032</v>
      </c>
      <c r="B42838" t="s">
        <v>248</v>
      </c>
      <c r="C42838" t="s">
        <v>264</v>
      </c>
      <c r="D42838" t="s">
        <v>305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35">
      <c r="A42839">
        <v>2037</v>
      </c>
      <c r="B42839" t="s">
        <v>248</v>
      </c>
      <c r="C42839" t="s">
        <v>264</v>
      </c>
      <c r="D42839" t="s">
        <v>305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35">
      <c r="A42840">
        <v>2021</v>
      </c>
      <c r="B42840" t="s">
        <v>254</v>
      </c>
      <c r="C42840" t="s">
        <v>255</v>
      </c>
      <c r="D42840" t="s">
        <v>305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35">
      <c r="A42841">
        <v>2022</v>
      </c>
      <c r="B42841" t="s">
        <v>254</v>
      </c>
      <c r="C42841" t="s">
        <v>255</v>
      </c>
      <c r="D42841" t="s">
        <v>305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35">
      <c r="A42842">
        <v>2047</v>
      </c>
      <c r="B42842" t="s">
        <v>248</v>
      </c>
      <c r="C42842" t="s">
        <v>266</v>
      </c>
      <c r="D42842" t="s">
        <v>305</v>
      </c>
      <c r="E42842" t="s">
        <v>250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35">
      <c r="A42843">
        <v>2048</v>
      </c>
      <c r="B42843" t="s">
        <v>248</v>
      </c>
      <c r="C42843" t="s">
        <v>266</v>
      </c>
      <c r="D42843" t="s">
        <v>305</v>
      </c>
      <c r="E42843" t="s">
        <v>250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35">
      <c r="A42844">
        <v>2049</v>
      </c>
      <c r="B42844" t="s">
        <v>248</v>
      </c>
      <c r="C42844" t="s">
        <v>266</v>
      </c>
      <c r="D42844" t="s">
        <v>305</v>
      </c>
      <c r="E42844" t="s">
        <v>250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35">
      <c r="A42845">
        <v>2022</v>
      </c>
      <c r="B42845" t="s">
        <v>243</v>
      </c>
      <c r="C42845" t="s">
        <v>263</v>
      </c>
      <c r="D42845" t="s">
        <v>305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35">
      <c r="A42846">
        <v>2023</v>
      </c>
      <c r="B42846" t="s">
        <v>243</v>
      </c>
      <c r="C42846" t="s">
        <v>263</v>
      </c>
      <c r="D42846" t="s">
        <v>305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35">
      <c r="A42847">
        <v>2024</v>
      </c>
      <c r="B42847" t="s">
        <v>243</v>
      </c>
      <c r="C42847" t="s">
        <v>263</v>
      </c>
      <c r="D42847" t="s">
        <v>305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35">
      <c r="A42848">
        <v>2025</v>
      </c>
      <c r="B42848" t="s">
        <v>243</v>
      </c>
      <c r="C42848" t="s">
        <v>263</v>
      </c>
      <c r="D42848" t="s">
        <v>305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35">
      <c r="A42849">
        <v>2026</v>
      </c>
      <c r="B42849" t="s">
        <v>243</v>
      </c>
      <c r="C42849" t="s">
        <v>263</v>
      </c>
      <c r="D42849" t="s">
        <v>305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35">
      <c r="A42850">
        <v>2042</v>
      </c>
      <c r="B42850" t="s">
        <v>243</v>
      </c>
      <c r="C42850" t="s">
        <v>244</v>
      </c>
      <c r="D42850" t="s">
        <v>305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35">
      <c r="A42851">
        <v>2046</v>
      </c>
      <c r="B42851" t="s">
        <v>248</v>
      </c>
      <c r="C42851" t="s">
        <v>264</v>
      </c>
      <c r="D42851" t="s">
        <v>305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35">
      <c r="A42852">
        <v>2047</v>
      </c>
      <c r="B42852" t="s">
        <v>248</v>
      </c>
      <c r="C42852" t="s">
        <v>264</v>
      </c>
      <c r="D42852" t="s">
        <v>305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35">
      <c r="A42853">
        <v>2048</v>
      </c>
      <c r="B42853" t="s">
        <v>248</v>
      </c>
      <c r="C42853" t="s">
        <v>264</v>
      </c>
      <c r="D42853" t="s">
        <v>305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35">
      <c r="A42854">
        <v>2030</v>
      </c>
      <c r="B42854" t="s">
        <v>248</v>
      </c>
      <c r="C42854" t="s">
        <v>264</v>
      </c>
      <c r="D42854" t="s">
        <v>305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35">
      <c r="A42855">
        <v>2031</v>
      </c>
      <c r="B42855" t="s">
        <v>248</v>
      </c>
      <c r="C42855" t="s">
        <v>264</v>
      </c>
      <c r="D42855" t="s">
        <v>305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35">
      <c r="A42856">
        <v>2043</v>
      </c>
      <c r="B42856" t="s">
        <v>248</v>
      </c>
      <c r="C42856" t="s">
        <v>256</v>
      </c>
      <c r="D42856" t="s">
        <v>305</v>
      </c>
      <c r="E42856" t="s">
        <v>250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35">
      <c r="A42857">
        <v>2043</v>
      </c>
      <c r="B42857" t="s">
        <v>243</v>
      </c>
      <c r="C42857" t="s">
        <v>244</v>
      </c>
      <c r="D42857" t="s">
        <v>305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35">
      <c r="A42858">
        <v>2044</v>
      </c>
      <c r="B42858" t="s">
        <v>243</v>
      </c>
      <c r="C42858" t="s">
        <v>244</v>
      </c>
      <c r="D42858" t="s">
        <v>305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35">
      <c r="A42859">
        <v>2038</v>
      </c>
      <c r="B42859" t="s">
        <v>248</v>
      </c>
      <c r="C42859" t="s">
        <v>264</v>
      </c>
      <c r="D42859" t="s">
        <v>305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35">
      <c r="A42860">
        <v>2039</v>
      </c>
      <c r="B42860" t="s">
        <v>248</v>
      </c>
      <c r="C42860" t="s">
        <v>264</v>
      </c>
      <c r="D42860" t="s">
        <v>305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35">
      <c r="A42861">
        <v>2024</v>
      </c>
      <c r="B42861" t="s">
        <v>238</v>
      </c>
      <c r="C42861" t="s">
        <v>265</v>
      </c>
      <c r="D42861" t="s">
        <v>305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35">
      <c r="A42862">
        <v>2039</v>
      </c>
      <c r="B42862" t="s">
        <v>248</v>
      </c>
      <c r="C42862" t="s">
        <v>260</v>
      </c>
      <c r="D42862" t="s">
        <v>305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35">
      <c r="A42863">
        <v>2040</v>
      </c>
      <c r="B42863" t="s">
        <v>248</v>
      </c>
      <c r="C42863" t="s">
        <v>260</v>
      </c>
      <c r="D42863" t="s">
        <v>305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35">
      <c r="A42864">
        <v>2041</v>
      </c>
      <c r="B42864" t="s">
        <v>248</v>
      </c>
      <c r="C42864" t="s">
        <v>260</v>
      </c>
      <c r="D42864" t="s">
        <v>305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35">
      <c r="A42865">
        <v>2042</v>
      </c>
      <c r="B42865" t="s">
        <v>248</v>
      </c>
      <c r="C42865" t="s">
        <v>260</v>
      </c>
      <c r="D42865" t="s">
        <v>305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35">
      <c r="A42866">
        <v>2043</v>
      </c>
      <c r="B42866" t="s">
        <v>248</v>
      </c>
      <c r="C42866" t="s">
        <v>260</v>
      </c>
      <c r="D42866" t="s">
        <v>305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35">
      <c r="A42867">
        <v>2028</v>
      </c>
      <c r="B42867" t="s">
        <v>248</v>
      </c>
      <c r="C42867" t="s">
        <v>256</v>
      </c>
      <c r="D42867" t="s">
        <v>305</v>
      </c>
      <c r="E42867" t="s">
        <v>250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35">
      <c r="A42868">
        <v>2029</v>
      </c>
      <c r="B42868" t="s">
        <v>248</v>
      </c>
      <c r="C42868" t="s">
        <v>256</v>
      </c>
      <c r="D42868" t="s">
        <v>305</v>
      </c>
      <c r="E42868" t="s">
        <v>250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35">
      <c r="A42869">
        <v>2033</v>
      </c>
      <c r="B42869" t="s">
        <v>243</v>
      </c>
      <c r="C42869" t="s">
        <v>263</v>
      </c>
      <c r="D42869" t="s">
        <v>305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35">
      <c r="A42870">
        <v>2044</v>
      </c>
      <c r="B42870" t="s">
        <v>248</v>
      </c>
      <c r="C42870" t="s">
        <v>256</v>
      </c>
      <c r="D42870" t="s">
        <v>305</v>
      </c>
      <c r="E42870" t="s">
        <v>250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35">
      <c r="A42871">
        <v>2045</v>
      </c>
      <c r="B42871" t="s">
        <v>248</v>
      </c>
      <c r="C42871" t="s">
        <v>256</v>
      </c>
      <c r="D42871" t="s">
        <v>305</v>
      </c>
      <c r="E42871" t="s">
        <v>250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35">
      <c r="A42872">
        <v>2045</v>
      </c>
      <c r="B42872" t="s">
        <v>243</v>
      </c>
      <c r="C42872" t="s">
        <v>244</v>
      </c>
      <c r="D42872" t="s">
        <v>305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35">
      <c r="A42873">
        <v>2046</v>
      </c>
      <c r="B42873" t="s">
        <v>243</v>
      </c>
      <c r="C42873" t="s">
        <v>244</v>
      </c>
      <c r="D42873" t="s">
        <v>305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35">
      <c r="A42874">
        <v>2030</v>
      </c>
      <c r="B42874" t="s">
        <v>243</v>
      </c>
      <c r="C42874" t="s">
        <v>268</v>
      </c>
      <c r="D42874" t="s">
        <v>305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35">
      <c r="A42875">
        <v>2031</v>
      </c>
      <c r="B42875" t="s">
        <v>243</v>
      </c>
      <c r="C42875" t="s">
        <v>268</v>
      </c>
      <c r="D42875" t="s">
        <v>305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35">
      <c r="A42876">
        <v>2032</v>
      </c>
      <c r="B42876" t="s">
        <v>243</v>
      </c>
      <c r="C42876" t="s">
        <v>268</v>
      </c>
      <c r="D42876" t="s">
        <v>305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35">
      <c r="A42877">
        <v>2033</v>
      </c>
      <c r="B42877" t="s">
        <v>243</v>
      </c>
      <c r="C42877" t="s">
        <v>268</v>
      </c>
      <c r="D42877" t="s">
        <v>305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35">
      <c r="A42878">
        <v>2034</v>
      </c>
      <c r="B42878" t="s">
        <v>243</v>
      </c>
      <c r="C42878" t="s">
        <v>268</v>
      </c>
      <c r="D42878" t="s">
        <v>305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35">
      <c r="A42879">
        <v>2035</v>
      </c>
      <c r="B42879" t="s">
        <v>243</v>
      </c>
      <c r="C42879" t="s">
        <v>268</v>
      </c>
      <c r="D42879" t="s">
        <v>305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35">
      <c r="A42880">
        <v>2036</v>
      </c>
      <c r="B42880" t="s">
        <v>243</v>
      </c>
      <c r="C42880" t="s">
        <v>268</v>
      </c>
      <c r="D42880" t="s">
        <v>305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35">
      <c r="A42881">
        <v>2037</v>
      </c>
      <c r="B42881" t="s">
        <v>243</v>
      </c>
      <c r="C42881" t="s">
        <v>268</v>
      </c>
      <c r="D42881" t="s">
        <v>305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35">
      <c r="A42882">
        <v>2034</v>
      </c>
      <c r="B42882" t="s">
        <v>243</v>
      </c>
      <c r="C42882" t="s">
        <v>263</v>
      </c>
      <c r="D42882" t="s">
        <v>305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35">
      <c r="A42883">
        <v>2035</v>
      </c>
      <c r="B42883" t="s">
        <v>243</v>
      </c>
      <c r="C42883" t="s">
        <v>263</v>
      </c>
      <c r="D42883" t="s">
        <v>305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35">
      <c r="A42884">
        <v>2046</v>
      </c>
      <c r="B42884" t="s">
        <v>248</v>
      </c>
      <c r="C42884" t="s">
        <v>256</v>
      </c>
      <c r="D42884" t="s">
        <v>305</v>
      </c>
      <c r="E42884" t="s">
        <v>250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35">
      <c r="A42885">
        <v>2047</v>
      </c>
      <c r="B42885" t="s">
        <v>248</v>
      </c>
      <c r="C42885" t="s">
        <v>256</v>
      </c>
      <c r="D42885" t="s">
        <v>305</v>
      </c>
      <c r="E42885" t="s">
        <v>250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35">
      <c r="A42886">
        <v>2048</v>
      </c>
      <c r="B42886" t="s">
        <v>248</v>
      </c>
      <c r="C42886" t="s">
        <v>256</v>
      </c>
      <c r="D42886" t="s">
        <v>305</v>
      </c>
      <c r="E42886" t="s">
        <v>250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35">
      <c r="A42887">
        <v>2049</v>
      </c>
      <c r="B42887" t="s">
        <v>248</v>
      </c>
      <c r="C42887" t="s">
        <v>256</v>
      </c>
      <c r="D42887" t="s">
        <v>305</v>
      </c>
      <c r="E42887" t="s">
        <v>250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35">
      <c r="A42888">
        <v>2050</v>
      </c>
      <c r="B42888" t="s">
        <v>248</v>
      </c>
      <c r="C42888" t="s">
        <v>256</v>
      </c>
      <c r="D42888" t="s">
        <v>305</v>
      </c>
      <c r="E42888" t="s">
        <v>250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35">
      <c r="A42889">
        <v>2060</v>
      </c>
      <c r="B42889" t="s">
        <v>248</v>
      </c>
      <c r="C42889" t="s">
        <v>256</v>
      </c>
      <c r="D42889" t="s">
        <v>305</v>
      </c>
      <c r="E42889" t="s">
        <v>250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35">
      <c r="A42890">
        <v>2070</v>
      </c>
      <c r="B42890" t="s">
        <v>248</v>
      </c>
      <c r="C42890" t="s">
        <v>256</v>
      </c>
      <c r="D42890" t="s">
        <v>305</v>
      </c>
      <c r="E42890" t="s">
        <v>250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35">
      <c r="A42891">
        <v>2080</v>
      </c>
      <c r="B42891" t="s">
        <v>248</v>
      </c>
      <c r="C42891" t="s">
        <v>256</v>
      </c>
      <c r="D42891" t="s">
        <v>305</v>
      </c>
      <c r="E42891" t="s">
        <v>250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35">
      <c r="A42892">
        <v>2029</v>
      </c>
      <c r="B42892" t="s">
        <v>248</v>
      </c>
      <c r="C42892" t="s">
        <v>264</v>
      </c>
      <c r="D42892" t="s">
        <v>305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35">
      <c r="A42893">
        <v>2032</v>
      </c>
      <c r="B42893" t="s">
        <v>243</v>
      </c>
      <c r="C42893" t="s">
        <v>263</v>
      </c>
      <c r="D42893" t="s">
        <v>305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35">
      <c r="A42894">
        <v>2036</v>
      </c>
      <c r="B42894" t="s">
        <v>243</v>
      </c>
      <c r="C42894" t="s">
        <v>263</v>
      </c>
      <c r="D42894" t="s">
        <v>305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35">
      <c r="A42895">
        <v>2037</v>
      </c>
      <c r="B42895" t="s">
        <v>243</v>
      </c>
      <c r="C42895" t="s">
        <v>263</v>
      </c>
      <c r="D42895" t="s">
        <v>305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35">
      <c r="A42896">
        <v>2038</v>
      </c>
      <c r="B42896" t="s">
        <v>243</v>
      </c>
      <c r="C42896" t="s">
        <v>263</v>
      </c>
      <c r="D42896" t="s">
        <v>305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35">
      <c r="A42897">
        <v>2028</v>
      </c>
      <c r="B42897" t="s">
        <v>243</v>
      </c>
      <c r="C42897" t="s">
        <v>263</v>
      </c>
      <c r="D42897" t="s">
        <v>305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35">
      <c r="A42898">
        <v>2029</v>
      </c>
      <c r="B42898" t="s">
        <v>243</v>
      </c>
      <c r="C42898" t="s">
        <v>263</v>
      </c>
      <c r="D42898" t="s">
        <v>305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35">
      <c r="A42899">
        <v>2030</v>
      </c>
      <c r="B42899" t="s">
        <v>243</v>
      </c>
      <c r="C42899" t="s">
        <v>263</v>
      </c>
      <c r="D42899" t="s">
        <v>305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35">
      <c r="A42900">
        <v>2031</v>
      </c>
      <c r="B42900" t="s">
        <v>243</v>
      </c>
      <c r="C42900" t="s">
        <v>263</v>
      </c>
      <c r="D42900" t="s">
        <v>305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35">
      <c r="A42901">
        <v>2049</v>
      </c>
      <c r="B42901" t="s">
        <v>238</v>
      </c>
      <c r="C42901" t="s">
        <v>271</v>
      </c>
      <c r="D42901" t="s">
        <v>305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35">
      <c r="A42902">
        <v>2050</v>
      </c>
      <c r="B42902" t="s">
        <v>238</v>
      </c>
      <c r="C42902" t="s">
        <v>271</v>
      </c>
      <c r="D42902" t="s">
        <v>305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35">
      <c r="A42903">
        <v>2060</v>
      </c>
      <c r="B42903" t="s">
        <v>238</v>
      </c>
      <c r="C42903" t="s">
        <v>271</v>
      </c>
      <c r="D42903" t="s">
        <v>305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35">
      <c r="A42904">
        <v>2020</v>
      </c>
      <c r="B42904" t="s">
        <v>241</v>
      </c>
      <c r="C42904" t="s">
        <v>246</v>
      </c>
      <c r="D42904" t="s">
        <v>305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35">
      <c r="A42905">
        <v>2070</v>
      </c>
      <c r="B42905" t="s">
        <v>238</v>
      </c>
      <c r="C42905" t="s">
        <v>271</v>
      </c>
      <c r="D42905" t="s">
        <v>305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35">
      <c r="A42906">
        <v>2080</v>
      </c>
      <c r="B42906" t="s">
        <v>238</v>
      </c>
      <c r="C42906" t="s">
        <v>271</v>
      </c>
      <c r="D42906" t="s">
        <v>305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35">
      <c r="A42907">
        <v>2028</v>
      </c>
      <c r="B42907" t="s">
        <v>248</v>
      </c>
      <c r="C42907" t="s">
        <v>264</v>
      </c>
      <c r="D42907" t="s">
        <v>305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35">
      <c r="A42908">
        <v>2028</v>
      </c>
      <c r="B42908" t="s">
        <v>248</v>
      </c>
      <c r="C42908" t="s">
        <v>251</v>
      </c>
      <c r="D42908" t="s">
        <v>305</v>
      </c>
      <c r="E42908" t="s">
        <v>250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35">
      <c r="A42909">
        <v>2040</v>
      </c>
      <c r="B42909" t="s">
        <v>248</v>
      </c>
      <c r="C42909" t="s">
        <v>256</v>
      </c>
      <c r="D42909" t="s">
        <v>305</v>
      </c>
      <c r="E42909" t="s">
        <v>250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35">
      <c r="A42910">
        <v>2041</v>
      </c>
      <c r="B42910" t="s">
        <v>248</v>
      </c>
      <c r="C42910" t="s">
        <v>256</v>
      </c>
      <c r="D42910" t="s">
        <v>305</v>
      </c>
      <c r="E42910" t="s">
        <v>250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35">
      <c r="A42911">
        <v>2032</v>
      </c>
      <c r="B42911" t="s">
        <v>238</v>
      </c>
      <c r="C42911" t="s">
        <v>265</v>
      </c>
      <c r="D42911" t="s">
        <v>305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35">
      <c r="A42912">
        <v>2045</v>
      </c>
      <c r="B42912" t="s">
        <v>248</v>
      </c>
      <c r="C42912" t="s">
        <v>260</v>
      </c>
      <c r="D42912" t="s">
        <v>305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35">
      <c r="A42913">
        <v>2050</v>
      </c>
      <c r="B42913" t="s">
        <v>238</v>
      </c>
      <c r="C42913" t="s">
        <v>265</v>
      </c>
      <c r="D42913" t="s">
        <v>305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35">
      <c r="A42914">
        <v>2029</v>
      </c>
      <c r="B42914" t="s">
        <v>248</v>
      </c>
      <c r="C42914" t="s">
        <v>251</v>
      </c>
      <c r="D42914" t="s">
        <v>305</v>
      </c>
      <c r="E42914" t="s">
        <v>250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35">
      <c r="A42915">
        <v>2042</v>
      </c>
      <c r="B42915" t="s">
        <v>248</v>
      </c>
      <c r="C42915" t="s">
        <v>256</v>
      </c>
      <c r="D42915" t="s">
        <v>305</v>
      </c>
      <c r="E42915" t="s">
        <v>250</v>
      </c>
      <c r="F42915">
        <v>0.122607666</v>
      </c>
      <c r="G42915" t="str">
        <f>INDEX(crosswalk!$D:$D,MATCH(C42915,crosswalk!$C:$C,0))</f>
        <v>chemicals 20</v>
      </c>
    </row>
    <row r="42916" spans="1:7" x14ac:dyDescent="0.35">
      <c r="A42916">
        <v>2046</v>
      </c>
      <c r="B42916" t="s">
        <v>238</v>
      </c>
      <c r="C42916" t="s">
        <v>265</v>
      </c>
      <c r="D42916" t="s">
        <v>305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35">
      <c r="A42917">
        <v>2047</v>
      </c>
      <c r="B42917" t="s">
        <v>238</v>
      </c>
      <c r="C42917" t="s">
        <v>265</v>
      </c>
      <c r="D42917" t="s">
        <v>305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35">
      <c r="A42918">
        <v>2046</v>
      </c>
      <c r="B42918" t="s">
        <v>248</v>
      </c>
      <c r="C42918" t="s">
        <v>260</v>
      </c>
      <c r="D42918" t="s">
        <v>305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35">
      <c r="A42919">
        <v>2047</v>
      </c>
      <c r="B42919" t="s">
        <v>248</v>
      </c>
      <c r="C42919" t="s">
        <v>260</v>
      </c>
      <c r="D42919" t="s">
        <v>305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35">
      <c r="A42920">
        <v>2060</v>
      </c>
      <c r="B42920" t="s">
        <v>238</v>
      </c>
      <c r="C42920" t="s">
        <v>265</v>
      </c>
      <c r="D42920" t="s">
        <v>305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35">
      <c r="A42921">
        <v>2070</v>
      </c>
      <c r="B42921" t="s">
        <v>238</v>
      </c>
      <c r="C42921" t="s">
        <v>265</v>
      </c>
      <c r="D42921" t="s">
        <v>305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35">
      <c r="A42922">
        <v>2045</v>
      </c>
      <c r="B42922" t="s">
        <v>248</v>
      </c>
      <c r="C42922" t="s">
        <v>264</v>
      </c>
      <c r="D42922" t="s">
        <v>305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35">
      <c r="A42923">
        <v>2044</v>
      </c>
      <c r="B42923" t="s">
        <v>248</v>
      </c>
      <c r="C42923" t="s">
        <v>264</v>
      </c>
      <c r="D42923" t="s">
        <v>305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35">
      <c r="A42924">
        <v>2025</v>
      </c>
      <c r="B42924" t="s">
        <v>238</v>
      </c>
      <c r="C42924" t="s">
        <v>265</v>
      </c>
      <c r="D42924" t="s">
        <v>305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35">
      <c r="A42925">
        <v>2048</v>
      </c>
      <c r="B42925" t="s">
        <v>238</v>
      </c>
      <c r="C42925" t="s">
        <v>265</v>
      </c>
      <c r="D42925" t="s">
        <v>305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35">
      <c r="A42926">
        <v>2049</v>
      </c>
      <c r="B42926" t="s">
        <v>238</v>
      </c>
      <c r="C42926" t="s">
        <v>265</v>
      </c>
      <c r="D42926" t="s">
        <v>305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35">
      <c r="A42927">
        <v>2048</v>
      </c>
      <c r="B42927" t="s">
        <v>248</v>
      </c>
      <c r="C42927" t="s">
        <v>260</v>
      </c>
      <c r="D42927" t="s">
        <v>305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35">
      <c r="A42928">
        <v>2040</v>
      </c>
      <c r="B42928" t="s">
        <v>248</v>
      </c>
      <c r="C42928" t="s">
        <v>264</v>
      </c>
      <c r="D42928" t="s">
        <v>305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35">
      <c r="A42929">
        <v>2027</v>
      </c>
      <c r="B42929" t="s">
        <v>248</v>
      </c>
      <c r="C42929" t="s">
        <v>264</v>
      </c>
      <c r="D42929" t="s">
        <v>305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35">
      <c r="A42930">
        <v>2045</v>
      </c>
      <c r="B42930" t="s">
        <v>238</v>
      </c>
      <c r="C42930" t="s">
        <v>265</v>
      </c>
      <c r="D42930" t="s">
        <v>305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35">
      <c r="A42931">
        <v>2046</v>
      </c>
      <c r="B42931" t="s">
        <v>238</v>
      </c>
      <c r="C42931" t="s">
        <v>265</v>
      </c>
      <c r="D42931" t="s">
        <v>305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35">
      <c r="A42932">
        <v>2034</v>
      </c>
      <c r="B42932" t="s">
        <v>248</v>
      </c>
      <c r="C42932" t="s">
        <v>264</v>
      </c>
      <c r="D42932" t="s">
        <v>305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35">
      <c r="A42933">
        <v>2035</v>
      </c>
      <c r="B42933" t="s">
        <v>248</v>
      </c>
      <c r="C42933" t="s">
        <v>264</v>
      </c>
      <c r="D42933" t="s">
        <v>305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35">
      <c r="A42934">
        <v>2036</v>
      </c>
      <c r="B42934" t="s">
        <v>248</v>
      </c>
      <c r="C42934" t="s">
        <v>264</v>
      </c>
      <c r="D42934" t="s">
        <v>305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35">
      <c r="A42935">
        <v>2040</v>
      </c>
      <c r="B42935" t="s">
        <v>248</v>
      </c>
      <c r="C42935" t="s">
        <v>264</v>
      </c>
      <c r="D42935" t="s">
        <v>305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35">
      <c r="A42936">
        <v>2047</v>
      </c>
      <c r="B42936" t="s">
        <v>243</v>
      </c>
      <c r="C42936" t="s">
        <v>244</v>
      </c>
      <c r="D42936" t="s">
        <v>305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35">
      <c r="A42937">
        <v>2027</v>
      </c>
      <c r="B42937" t="s">
        <v>248</v>
      </c>
      <c r="C42937" t="s">
        <v>251</v>
      </c>
      <c r="D42937" t="s">
        <v>305</v>
      </c>
      <c r="E42937" t="s">
        <v>250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35">
      <c r="A42938">
        <v>2026</v>
      </c>
      <c r="B42938" t="s">
        <v>248</v>
      </c>
      <c r="C42938" t="s">
        <v>264</v>
      </c>
      <c r="D42938" t="s">
        <v>305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35">
      <c r="A42939">
        <v>2047</v>
      </c>
      <c r="B42939" t="s">
        <v>238</v>
      </c>
      <c r="C42939" t="s">
        <v>265</v>
      </c>
      <c r="D42939" t="s">
        <v>305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35">
      <c r="A42940">
        <v>2048</v>
      </c>
      <c r="B42940" t="s">
        <v>238</v>
      </c>
      <c r="C42940" t="s">
        <v>265</v>
      </c>
      <c r="D42940" t="s">
        <v>305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35">
      <c r="A42941">
        <v>2049</v>
      </c>
      <c r="B42941" t="s">
        <v>238</v>
      </c>
      <c r="C42941" t="s">
        <v>265</v>
      </c>
      <c r="D42941" t="s">
        <v>305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35">
      <c r="A42942">
        <v>2037</v>
      </c>
      <c r="B42942" t="s">
        <v>248</v>
      </c>
      <c r="C42942" t="s">
        <v>264</v>
      </c>
      <c r="D42942" t="s">
        <v>305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35">
      <c r="A42943">
        <v>2038</v>
      </c>
      <c r="B42943" t="s">
        <v>248</v>
      </c>
      <c r="C42943" t="s">
        <v>264</v>
      </c>
      <c r="D42943" t="s">
        <v>305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35">
      <c r="A42944">
        <v>2041</v>
      </c>
      <c r="B42944" t="s">
        <v>248</v>
      </c>
      <c r="C42944" t="s">
        <v>264</v>
      </c>
      <c r="D42944" t="s">
        <v>305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35">
      <c r="A42945">
        <v>2042</v>
      </c>
      <c r="B42945" t="s">
        <v>248</v>
      </c>
      <c r="C42945" t="s">
        <v>264</v>
      </c>
      <c r="D42945" t="s">
        <v>305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35">
      <c r="A42946">
        <v>2080</v>
      </c>
      <c r="B42946" t="s">
        <v>238</v>
      </c>
      <c r="C42946" t="s">
        <v>265</v>
      </c>
      <c r="D42946" t="s">
        <v>305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35">
      <c r="A42947">
        <v>2049</v>
      </c>
      <c r="B42947" t="s">
        <v>248</v>
      </c>
      <c r="C42947" t="s">
        <v>260</v>
      </c>
      <c r="D42947" t="s">
        <v>305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35">
      <c r="A42948">
        <v>2050</v>
      </c>
      <c r="B42948" t="s">
        <v>248</v>
      </c>
      <c r="C42948" t="s">
        <v>260</v>
      </c>
      <c r="D42948" t="s">
        <v>305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35">
      <c r="A42949">
        <v>2026</v>
      </c>
      <c r="B42949" t="s">
        <v>238</v>
      </c>
      <c r="C42949" t="s">
        <v>265</v>
      </c>
      <c r="D42949" t="s">
        <v>305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35">
      <c r="A42950">
        <v>2048</v>
      </c>
      <c r="B42950" t="s">
        <v>238</v>
      </c>
      <c r="C42950" t="s">
        <v>271</v>
      </c>
      <c r="D42950" t="s">
        <v>305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35">
      <c r="A42951">
        <v>2043</v>
      </c>
      <c r="B42951" t="s">
        <v>238</v>
      </c>
      <c r="C42951" t="s">
        <v>265</v>
      </c>
      <c r="D42951" t="s">
        <v>305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35">
      <c r="A42952">
        <v>2044</v>
      </c>
      <c r="B42952" t="s">
        <v>238</v>
      </c>
      <c r="C42952" t="s">
        <v>265</v>
      </c>
      <c r="D42952" t="s">
        <v>305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35">
      <c r="A42953">
        <v>2060</v>
      </c>
      <c r="B42953" t="s">
        <v>248</v>
      </c>
      <c r="C42953" t="s">
        <v>266</v>
      </c>
      <c r="D42953" t="s">
        <v>305</v>
      </c>
      <c r="E42953" t="s">
        <v>250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35">
      <c r="A42954">
        <v>2028</v>
      </c>
      <c r="B42954" t="s">
        <v>254</v>
      </c>
      <c r="C42954" t="s">
        <v>255</v>
      </c>
      <c r="D42954" t="s">
        <v>305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35">
      <c r="A42955">
        <v>2039</v>
      </c>
      <c r="B42955" t="s">
        <v>248</v>
      </c>
      <c r="C42955" t="s">
        <v>264</v>
      </c>
      <c r="D42955" t="s">
        <v>305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35">
      <c r="A42956">
        <v>2080</v>
      </c>
      <c r="B42956" t="s">
        <v>248</v>
      </c>
      <c r="C42956" t="s">
        <v>264</v>
      </c>
      <c r="D42956" t="s">
        <v>305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35">
      <c r="A42957">
        <v>2041</v>
      </c>
      <c r="B42957" t="s">
        <v>248</v>
      </c>
      <c r="C42957" t="s">
        <v>264</v>
      </c>
      <c r="D42957" t="s">
        <v>305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35">
      <c r="A42958">
        <v>2043</v>
      </c>
      <c r="B42958" t="s">
        <v>248</v>
      </c>
      <c r="C42958" t="s">
        <v>264</v>
      </c>
      <c r="D42958" t="s">
        <v>305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35">
      <c r="A42959">
        <v>2070</v>
      </c>
      <c r="B42959" t="s">
        <v>248</v>
      </c>
      <c r="C42959" t="s">
        <v>264</v>
      </c>
      <c r="D42959" t="s">
        <v>305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35">
      <c r="A42960">
        <v>2043</v>
      </c>
      <c r="B42960" t="s">
        <v>238</v>
      </c>
      <c r="C42960" t="s">
        <v>271</v>
      </c>
      <c r="D42960" t="s">
        <v>305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35">
      <c r="A42961">
        <v>2060</v>
      </c>
      <c r="B42961" t="s">
        <v>248</v>
      </c>
      <c r="C42961" t="s">
        <v>260</v>
      </c>
      <c r="D42961" t="s">
        <v>305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35">
      <c r="A42962">
        <v>2045</v>
      </c>
      <c r="B42962" t="s">
        <v>238</v>
      </c>
      <c r="C42962" t="s">
        <v>265</v>
      </c>
      <c r="D42962" t="s">
        <v>305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35">
      <c r="A42963">
        <v>2020</v>
      </c>
      <c r="B42963" t="s">
        <v>248</v>
      </c>
      <c r="C42963" t="s">
        <v>264</v>
      </c>
      <c r="D42963" t="s">
        <v>305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35">
      <c r="A42964">
        <v>2029</v>
      </c>
      <c r="B42964" t="s">
        <v>254</v>
      </c>
      <c r="C42964" t="s">
        <v>255</v>
      </c>
      <c r="D42964" t="s">
        <v>305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35">
      <c r="A42965">
        <v>2023</v>
      </c>
      <c r="B42965" t="s">
        <v>248</v>
      </c>
      <c r="C42965" t="s">
        <v>264</v>
      </c>
      <c r="D42965" t="s">
        <v>305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35">
      <c r="A42966">
        <v>2024</v>
      </c>
      <c r="B42966" t="s">
        <v>248</v>
      </c>
      <c r="C42966" t="s">
        <v>264</v>
      </c>
      <c r="D42966" t="s">
        <v>305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35">
      <c r="A42967">
        <v>2044</v>
      </c>
      <c r="B42967" t="s">
        <v>238</v>
      </c>
      <c r="C42967" t="s">
        <v>271</v>
      </c>
      <c r="D42967" t="s">
        <v>305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35">
      <c r="A42968">
        <v>2070</v>
      </c>
      <c r="B42968" t="s">
        <v>248</v>
      </c>
      <c r="C42968" t="s">
        <v>260</v>
      </c>
      <c r="D42968" t="s">
        <v>305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35">
      <c r="A42969">
        <v>2080</v>
      </c>
      <c r="B42969" t="s">
        <v>248</v>
      </c>
      <c r="C42969" t="s">
        <v>260</v>
      </c>
      <c r="D42969" t="s">
        <v>305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35">
      <c r="A42970">
        <v>2033</v>
      </c>
      <c r="B42970" t="s">
        <v>248</v>
      </c>
      <c r="C42970" t="s">
        <v>264</v>
      </c>
      <c r="D42970" t="s">
        <v>305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35">
      <c r="A42971">
        <v>2029</v>
      </c>
      <c r="B42971" t="s">
        <v>238</v>
      </c>
      <c r="C42971" t="s">
        <v>265</v>
      </c>
      <c r="D42971" t="s">
        <v>305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35">
      <c r="A42972">
        <v>2021</v>
      </c>
      <c r="B42972" t="s">
        <v>248</v>
      </c>
      <c r="C42972" t="s">
        <v>264</v>
      </c>
      <c r="D42972" t="s">
        <v>305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35">
      <c r="A42973">
        <v>2031</v>
      </c>
      <c r="B42973" t="s">
        <v>241</v>
      </c>
      <c r="C42973" t="s">
        <v>246</v>
      </c>
      <c r="D42973" t="s">
        <v>305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35">
      <c r="A42974">
        <v>2042</v>
      </c>
      <c r="B42974" t="s">
        <v>238</v>
      </c>
      <c r="C42974" t="s">
        <v>271</v>
      </c>
      <c r="D42974" t="s">
        <v>305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35">
      <c r="A42975">
        <v>2025</v>
      </c>
      <c r="B42975" t="s">
        <v>248</v>
      </c>
      <c r="C42975" t="s">
        <v>264</v>
      </c>
      <c r="D42975" t="s">
        <v>305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35">
      <c r="A42976">
        <v>2033</v>
      </c>
      <c r="B42976" t="s">
        <v>248</v>
      </c>
      <c r="C42976" t="s">
        <v>256</v>
      </c>
      <c r="D42976" t="s">
        <v>305</v>
      </c>
      <c r="E42976" t="s">
        <v>250</v>
      </c>
      <c r="F42976">
        <v>0.113808411</v>
      </c>
      <c r="G42976" t="str">
        <f>INDEX(crosswalk!$D:$D,MATCH(C42976,crosswalk!$C:$C,0))</f>
        <v>chemicals 20</v>
      </c>
    </row>
    <row r="42977" spans="1:7" x14ac:dyDescent="0.35">
      <c r="A42977">
        <v>2034</v>
      </c>
      <c r="B42977" t="s">
        <v>238</v>
      </c>
      <c r="C42977" t="s">
        <v>265</v>
      </c>
      <c r="D42977" t="s">
        <v>305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35">
      <c r="A42978">
        <v>2042</v>
      </c>
      <c r="B42978" t="s">
        <v>248</v>
      </c>
      <c r="C42978" t="s">
        <v>264</v>
      </c>
      <c r="D42978" t="s">
        <v>305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35">
      <c r="A42979">
        <v>2043</v>
      </c>
      <c r="B42979" t="s">
        <v>248</v>
      </c>
      <c r="C42979" t="s">
        <v>264</v>
      </c>
      <c r="D42979" t="s">
        <v>305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35">
      <c r="A42980">
        <v>2045</v>
      </c>
      <c r="B42980" t="s">
        <v>241</v>
      </c>
      <c r="C42980" t="s">
        <v>246</v>
      </c>
      <c r="D42980" t="s">
        <v>305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35">
      <c r="A42981">
        <v>2039</v>
      </c>
      <c r="B42981" t="s">
        <v>248</v>
      </c>
      <c r="C42981" t="s">
        <v>256</v>
      </c>
      <c r="D42981" t="s">
        <v>305</v>
      </c>
      <c r="E42981" t="s">
        <v>250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35">
      <c r="A42982">
        <v>2022</v>
      </c>
      <c r="B42982" t="s">
        <v>248</v>
      </c>
      <c r="C42982" t="s">
        <v>264</v>
      </c>
      <c r="D42982" t="s">
        <v>305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35">
      <c r="A42983">
        <v>2031</v>
      </c>
      <c r="B42983" t="s">
        <v>248</v>
      </c>
      <c r="C42983" t="s">
        <v>256</v>
      </c>
      <c r="D42983" t="s">
        <v>305</v>
      </c>
      <c r="E42983" t="s">
        <v>250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35">
      <c r="A42984">
        <v>2060</v>
      </c>
      <c r="B42984" t="s">
        <v>248</v>
      </c>
      <c r="C42984" t="s">
        <v>264</v>
      </c>
      <c r="D42984" t="s">
        <v>305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35">
      <c r="A42985">
        <v>2026</v>
      </c>
      <c r="B42985" t="s">
        <v>254</v>
      </c>
      <c r="C42985" t="s">
        <v>255</v>
      </c>
      <c r="D42985" t="s">
        <v>305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35">
      <c r="A42986">
        <v>2033</v>
      </c>
      <c r="B42986" t="s">
        <v>238</v>
      </c>
      <c r="C42986" t="s">
        <v>265</v>
      </c>
      <c r="D42986" t="s">
        <v>305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35">
      <c r="A42987">
        <v>2045</v>
      </c>
      <c r="B42987" t="s">
        <v>238</v>
      </c>
      <c r="C42987" t="s">
        <v>271</v>
      </c>
      <c r="D42987" t="s">
        <v>305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35">
      <c r="A42988">
        <v>2046</v>
      </c>
      <c r="B42988" t="s">
        <v>238</v>
      </c>
      <c r="C42988" t="s">
        <v>271</v>
      </c>
      <c r="D42988" t="s">
        <v>305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35">
      <c r="A42989">
        <v>2047</v>
      </c>
      <c r="B42989" t="s">
        <v>238</v>
      </c>
      <c r="C42989" t="s">
        <v>271</v>
      </c>
      <c r="D42989" t="s">
        <v>305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35">
      <c r="A42990">
        <v>2046</v>
      </c>
      <c r="B42990" t="s">
        <v>241</v>
      </c>
      <c r="C42990" t="s">
        <v>246</v>
      </c>
      <c r="D42990" t="s">
        <v>305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35">
      <c r="A42991">
        <v>2047</v>
      </c>
      <c r="B42991" t="s">
        <v>241</v>
      </c>
      <c r="C42991" t="s">
        <v>246</v>
      </c>
      <c r="D42991" t="s">
        <v>305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35">
      <c r="A42992">
        <v>2030</v>
      </c>
      <c r="B42992" t="s">
        <v>248</v>
      </c>
      <c r="C42992" t="s">
        <v>256</v>
      </c>
      <c r="D42992" t="s">
        <v>305</v>
      </c>
      <c r="E42992" t="s">
        <v>250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35">
      <c r="A42993">
        <v>2032</v>
      </c>
      <c r="B42993" t="s">
        <v>248</v>
      </c>
      <c r="C42993" t="s">
        <v>256</v>
      </c>
      <c r="D42993" t="s">
        <v>305</v>
      </c>
      <c r="E42993" t="s">
        <v>250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35">
      <c r="A42994">
        <v>2030</v>
      </c>
      <c r="B42994" t="s">
        <v>241</v>
      </c>
      <c r="C42994" t="s">
        <v>246</v>
      </c>
      <c r="D42994" t="s">
        <v>305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35">
      <c r="A42995">
        <v>2037</v>
      </c>
      <c r="B42995" t="s">
        <v>238</v>
      </c>
      <c r="C42995" t="s">
        <v>271</v>
      </c>
      <c r="D42995" t="s">
        <v>305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35">
      <c r="A42996">
        <v>2025</v>
      </c>
      <c r="B42996" t="s">
        <v>254</v>
      </c>
      <c r="C42996" t="s">
        <v>255</v>
      </c>
      <c r="D42996" t="s">
        <v>305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35">
      <c r="A42997">
        <v>2049</v>
      </c>
      <c r="B42997" t="s">
        <v>248</v>
      </c>
      <c r="C42997" t="s">
        <v>264</v>
      </c>
      <c r="D42997" t="s">
        <v>305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35">
      <c r="A42998">
        <v>2034</v>
      </c>
      <c r="B42998" t="s">
        <v>248</v>
      </c>
      <c r="C42998" t="s">
        <v>256</v>
      </c>
      <c r="D42998" t="s">
        <v>305</v>
      </c>
      <c r="E42998" t="s">
        <v>250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35">
      <c r="A42999">
        <v>2035</v>
      </c>
      <c r="B42999" t="s">
        <v>248</v>
      </c>
      <c r="C42999" t="s">
        <v>256</v>
      </c>
      <c r="D42999" t="s">
        <v>305</v>
      </c>
      <c r="E42999" t="s">
        <v>250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35">
      <c r="A43000">
        <v>2036</v>
      </c>
      <c r="B43000" t="s">
        <v>248</v>
      </c>
      <c r="C43000" t="s">
        <v>256</v>
      </c>
      <c r="D43000" t="s">
        <v>305</v>
      </c>
      <c r="E43000" t="s">
        <v>250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35">
      <c r="A43001">
        <v>2038</v>
      </c>
      <c r="B43001" t="s">
        <v>248</v>
      </c>
      <c r="C43001" t="s">
        <v>256</v>
      </c>
      <c r="D43001" t="s">
        <v>305</v>
      </c>
      <c r="E43001" t="s">
        <v>250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35">
      <c r="A43002">
        <v>2039</v>
      </c>
      <c r="B43002" t="s">
        <v>238</v>
      </c>
      <c r="C43002" t="s">
        <v>265</v>
      </c>
      <c r="D43002" t="s">
        <v>305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35">
      <c r="A43003">
        <v>2048</v>
      </c>
      <c r="B43003" t="s">
        <v>241</v>
      </c>
      <c r="C43003" t="s">
        <v>246</v>
      </c>
      <c r="D43003" t="s">
        <v>305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35">
      <c r="A43004">
        <v>2042</v>
      </c>
      <c r="B43004" t="s">
        <v>238</v>
      </c>
      <c r="C43004" t="s">
        <v>265</v>
      </c>
      <c r="D43004" t="s">
        <v>305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35">
      <c r="A43005">
        <v>2031</v>
      </c>
      <c r="B43005" t="s">
        <v>238</v>
      </c>
      <c r="C43005" t="s">
        <v>265</v>
      </c>
      <c r="D43005" t="s">
        <v>305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35">
      <c r="A43006">
        <v>2028</v>
      </c>
      <c r="B43006" t="s">
        <v>248</v>
      </c>
      <c r="C43006" t="s">
        <v>264</v>
      </c>
      <c r="D43006" t="s">
        <v>305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35">
      <c r="A43007">
        <v>2041</v>
      </c>
      <c r="B43007" t="s">
        <v>238</v>
      </c>
      <c r="C43007" t="s">
        <v>271</v>
      </c>
      <c r="D43007" t="s">
        <v>305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35">
      <c r="A43008">
        <v>2040</v>
      </c>
      <c r="B43008" t="s">
        <v>238</v>
      </c>
      <c r="C43008" t="s">
        <v>265</v>
      </c>
      <c r="D43008" t="s">
        <v>305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35">
      <c r="A43009">
        <v>2029</v>
      </c>
      <c r="B43009" t="s">
        <v>248</v>
      </c>
      <c r="C43009" t="s">
        <v>264</v>
      </c>
      <c r="D43009" t="s">
        <v>305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35">
      <c r="A43010">
        <v>2020</v>
      </c>
      <c r="B43010" t="s">
        <v>248</v>
      </c>
      <c r="C43010" t="s">
        <v>264</v>
      </c>
      <c r="D43010" t="s">
        <v>305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35">
      <c r="A43011">
        <v>2023</v>
      </c>
      <c r="B43011" t="s">
        <v>254</v>
      </c>
      <c r="C43011" t="s">
        <v>255</v>
      </c>
      <c r="D43011" t="s">
        <v>305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35">
      <c r="A43012">
        <v>2049</v>
      </c>
      <c r="B43012" t="s">
        <v>241</v>
      </c>
      <c r="C43012" t="s">
        <v>246</v>
      </c>
      <c r="D43012" t="s">
        <v>305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35">
      <c r="A43013">
        <v>2028</v>
      </c>
      <c r="B43013" t="s">
        <v>241</v>
      </c>
      <c r="C43013" t="s">
        <v>246</v>
      </c>
      <c r="D43013" t="s">
        <v>305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35">
      <c r="A43014">
        <v>2029</v>
      </c>
      <c r="B43014" t="s">
        <v>241</v>
      </c>
      <c r="C43014" t="s">
        <v>246</v>
      </c>
      <c r="D43014" t="s">
        <v>305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35">
      <c r="A43015">
        <v>2050</v>
      </c>
      <c r="B43015" t="s">
        <v>248</v>
      </c>
      <c r="C43015" t="s">
        <v>264</v>
      </c>
      <c r="D43015" t="s">
        <v>305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35">
      <c r="A43016">
        <v>2032</v>
      </c>
      <c r="B43016" t="s">
        <v>248</v>
      </c>
      <c r="C43016" t="s">
        <v>264</v>
      </c>
      <c r="D43016" t="s">
        <v>305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35">
      <c r="A43017">
        <v>2024</v>
      </c>
      <c r="B43017" t="s">
        <v>254</v>
      </c>
      <c r="C43017" t="s">
        <v>255</v>
      </c>
      <c r="D43017" t="s">
        <v>305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35">
      <c r="A43018">
        <v>2041</v>
      </c>
      <c r="B43018" t="s">
        <v>238</v>
      </c>
      <c r="C43018" t="s">
        <v>265</v>
      </c>
      <c r="D43018" t="s">
        <v>305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35">
      <c r="A43019">
        <v>2037</v>
      </c>
      <c r="B43019" t="s">
        <v>248</v>
      </c>
      <c r="C43019" t="s">
        <v>256</v>
      </c>
      <c r="D43019" t="s">
        <v>305</v>
      </c>
      <c r="E43019" t="s">
        <v>250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35">
      <c r="A43020">
        <v>2030</v>
      </c>
      <c r="B43020" t="s">
        <v>238</v>
      </c>
      <c r="C43020" t="s">
        <v>265</v>
      </c>
      <c r="D43020" t="s">
        <v>305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35">
      <c r="A43021">
        <v>2040</v>
      </c>
      <c r="B43021" t="s">
        <v>238</v>
      </c>
      <c r="C43021" t="s">
        <v>271</v>
      </c>
      <c r="D43021" t="s">
        <v>305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35">
      <c r="A43022">
        <v>2027</v>
      </c>
      <c r="B43022" t="s">
        <v>254</v>
      </c>
      <c r="C43022" t="s">
        <v>255</v>
      </c>
      <c r="D43022" t="s">
        <v>305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35">
      <c r="A43023">
        <v>2025</v>
      </c>
      <c r="B43023" t="s">
        <v>248</v>
      </c>
      <c r="C43023" t="s">
        <v>264</v>
      </c>
      <c r="D43023" t="s">
        <v>305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35">
      <c r="A43024">
        <v>2030</v>
      </c>
      <c r="B43024" t="s">
        <v>248</v>
      </c>
      <c r="C43024" t="s">
        <v>264</v>
      </c>
      <c r="D43024" t="s">
        <v>305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35">
      <c r="A43025">
        <v>2023</v>
      </c>
      <c r="B43025" t="s">
        <v>248</v>
      </c>
      <c r="C43025" t="s">
        <v>264</v>
      </c>
      <c r="D43025" t="s">
        <v>305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35">
      <c r="A43026">
        <v>2050</v>
      </c>
      <c r="B43026" t="s">
        <v>248</v>
      </c>
      <c r="C43026" t="s">
        <v>266</v>
      </c>
      <c r="D43026" t="s">
        <v>305</v>
      </c>
      <c r="E43026" t="s">
        <v>250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35">
      <c r="A43027">
        <v>2031</v>
      </c>
      <c r="B43027" t="s">
        <v>248</v>
      </c>
      <c r="C43027" t="s">
        <v>264</v>
      </c>
      <c r="D43027" t="s">
        <v>305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35">
      <c r="A43028">
        <v>2047</v>
      </c>
      <c r="B43028" t="s">
        <v>248</v>
      </c>
      <c r="C43028" t="s">
        <v>264</v>
      </c>
      <c r="D43028" t="s">
        <v>305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35">
      <c r="A43029">
        <v>2048</v>
      </c>
      <c r="B43029" t="s">
        <v>248</v>
      </c>
      <c r="C43029" t="s">
        <v>264</v>
      </c>
      <c r="D43029" t="s">
        <v>305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35">
      <c r="A43030">
        <v>2035</v>
      </c>
      <c r="B43030" t="s">
        <v>238</v>
      </c>
      <c r="C43030" t="s">
        <v>265</v>
      </c>
      <c r="D43030" t="s">
        <v>305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35">
      <c r="A43031">
        <v>2022</v>
      </c>
      <c r="B43031" t="s">
        <v>248</v>
      </c>
      <c r="C43031" t="s">
        <v>264</v>
      </c>
      <c r="D43031" t="s">
        <v>305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35">
      <c r="A43032">
        <v>2027</v>
      </c>
      <c r="B43032" t="s">
        <v>238</v>
      </c>
      <c r="C43032" t="s">
        <v>265</v>
      </c>
      <c r="D43032" t="s">
        <v>305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35">
      <c r="A43033">
        <v>2026</v>
      </c>
      <c r="B43033" t="s">
        <v>248</v>
      </c>
      <c r="C43033" t="s">
        <v>264</v>
      </c>
      <c r="D43033" t="s">
        <v>305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35">
      <c r="A43034">
        <v>2045</v>
      </c>
      <c r="B43034" t="s">
        <v>248</v>
      </c>
      <c r="C43034" t="s">
        <v>264</v>
      </c>
      <c r="D43034" t="s">
        <v>305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35">
      <c r="A43035">
        <v>2038</v>
      </c>
      <c r="B43035" t="s">
        <v>238</v>
      </c>
      <c r="C43035" t="s">
        <v>271</v>
      </c>
      <c r="D43035" t="s">
        <v>305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35">
      <c r="A43036">
        <v>2036</v>
      </c>
      <c r="B43036" t="s">
        <v>238</v>
      </c>
      <c r="C43036" t="s">
        <v>265</v>
      </c>
      <c r="D43036" t="s">
        <v>305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35">
      <c r="A43037">
        <v>2038</v>
      </c>
      <c r="B43037" t="s">
        <v>238</v>
      </c>
      <c r="C43037" t="s">
        <v>265</v>
      </c>
      <c r="D43037" t="s">
        <v>305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35">
      <c r="A43038">
        <v>2028</v>
      </c>
      <c r="B43038" t="s">
        <v>238</v>
      </c>
      <c r="C43038" t="s">
        <v>265</v>
      </c>
      <c r="D43038" t="s">
        <v>305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35">
      <c r="A43039">
        <v>2044</v>
      </c>
      <c r="B43039" t="s">
        <v>248</v>
      </c>
      <c r="C43039" t="s">
        <v>264</v>
      </c>
      <c r="D43039" t="s">
        <v>305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35">
      <c r="A43040">
        <v>2021</v>
      </c>
      <c r="B43040" t="s">
        <v>248</v>
      </c>
      <c r="C43040" t="s">
        <v>264</v>
      </c>
      <c r="D43040" t="s">
        <v>305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35">
      <c r="A43041">
        <v>2027</v>
      </c>
      <c r="B43041" t="s">
        <v>248</v>
      </c>
      <c r="C43041" t="s">
        <v>264</v>
      </c>
      <c r="D43041" t="s">
        <v>305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35">
      <c r="A43042">
        <v>2037</v>
      </c>
      <c r="B43042" t="s">
        <v>238</v>
      </c>
      <c r="C43042" t="s">
        <v>265</v>
      </c>
      <c r="D43042" t="s">
        <v>305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35">
      <c r="A43043">
        <v>2024</v>
      </c>
      <c r="B43043" t="s">
        <v>248</v>
      </c>
      <c r="C43043" t="s">
        <v>264</v>
      </c>
      <c r="D43043" t="s">
        <v>305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35">
      <c r="A43044">
        <v>2039</v>
      </c>
      <c r="B43044" t="s">
        <v>238</v>
      </c>
      <c r="C43044" t="s">
        <v>271</v>
      </c>
      <c r="D43044" t="s">
        <v>305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35">
      <c r="A43045">
        <v>2046</v>
      </c>
      <c r="B43045" t="s">
        <v>248</v>
      </c>
      <c r="C43045" t="s">
        <v>264</v>
      </c>
      <c r="D43045" t="s">
        <v>305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35">
      <c r="A43046">
        <v>2020</v>
      </c>
      <c r="B43046" t="s">
        <v>248</v>
      </c>
      <c r="C43046" t="s">
        <v>249</v>
      </c>
      <c r="D43046" t="s">
        <v>306</v>
      </c>
      <c r="E43046" t="s">
        <v>250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35">
      <c r="A43047">
        <v>2021</v>
      </c>
      <c r="B43047" t="s">
        <v>248</v>
      </c>
      <c r="C43047" t="s">
        <v>249</v>
      </c>
      <c r="D43047" t="s">
        <v>306</v>
      </c>
      <c r="E43047" t="s">
        <v>250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35">
      <c r="A43048">
        <v>2070</v>
      </c>
      <c r="B43048" t="s">
        <v>241</v>
      </c>
      <c r="C43048" t="s">
        <v>246</v>
      </c>
      <c r="D43048" t="s">
        <v>306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35">
      <c r="A43049">
        <v>2060</v>
      </c>
      <c r="B43049" t="s">
        <v>241</v>
      </c>
      <c r="C43049" t="s">
        <v>246</v>
      </c>
      <c r="D43049" t="s">
        <v>306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35">
      <c r="A43050">
        <v>2080</v>
      </c>
      <c r="B43050" t="s">
        <v>241</v>
      </c>
      <c r="C43050" t="s">
        <v>246</v>
      </c>
      <c r="D43050" t="s">
        <v>306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35">
      <c r="A43051">
        <v>2026</v>
      </c>
      <c r="B43051" t="s">
        <v>243</v>
      </c>
      <c r="C43051" t="s">
        <v>268</v>
      </c>
      <c r="D43051" t="s">
        <v>306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35">
      <c r="A43052">
        <v>2025</v>
      </c>
      <c r="B43052" t="s">
        <v>243</v>
      </c>
      <c r="C43052" t="s">
        <v>268</v>
      </c>
      <c r="D43052" t="s">
        <v>306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35">
      <c r="A43053">
        <v>2024</v>
      </c>
      <c r="B43053" t="s">
        <v>248</v>
      </c>
      <c r="C43053" t="s">
        <v>252</v>
      </c>
      <c r="D43053" t="s">
        <v>306</v>
      </c>
      <c r="E43053" t="s">
        <v>250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35">
      <c r="A43054">
        <v>2050</v>
      </c>
      <c r="B43054" t="s">
        <v>241</v>
      </c>
      <c r="C43054" t="s">
        <v>246</v>
      </c>
      <c r="D43054" t="s">
        <v>306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35">
      <c r="A43055">
        <v>2023</v>
      </c>
      <c r="B43055" t="s">
        <v>248</v>
      </c>
      <c r="C43055" t="s">
        <v>249</v>
      </c>
      <c r="D43055" t="s">
        <v>306</v>
      </c>
      <c r="E43055" t="s">
        <v>250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35">
      <c r="A43056">
        <v>2024</v>
      </c>
      <c r="B43056" t="s">
        <v>243</v>
      </c>
      <c r="C43056" t="s">
        <v>268</v>
      </c>
      <c r="D43056" t="s">
        <v>306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35">
      <c r="A43057">
        <v>2023</v>
      </c>
      <c r="B43057" t="s">
        <v>248</v>
      </c>
      <c r="C43057" t="s">
        <v>252</v>
      </c>
      <c r="D43057" t="s">
        <v>306</v>
      </c>
      <c r="E43057" t="s">
        <v>250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35">
      <c r="A43058">
        <v>2027</v>
      </c>
      <c r="B43058" t="s">
        <v>243</v>
      </c>
      <c r="C43058" t="s">
        <v>268</v>
      </c>
      <c r="D43058" t="s">
        <v>306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35">
      <c r="A43059">
        <v>2022</v>
      </c>
      <c r="B43059" t="s">
        <v>243</v>
      </c>
      <c r="C43059" t="s">
        <v>268</v>
      </c>
      <c r="D43059" t="s">
        <v>306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35">
      <c r="A43060">
        <v>2022</v>
      </c>
      <c r="B43060" t="s">
        <v>248</v>
      </c>
      <c r="C43060" t="s">
        <v>252</v>
      </c>
      <c r="D43060" t="s">
        <v>306</v>
      </c>
      <c r="E43060" t="s">
        <v>250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35">
      <c r="A43061">
        <v>2034</v>
      </c>
      <c r="B43061" t="s">
        <v>248</v>
      </c>
      <c r="C43061" t="s">
        <v>261</v>
      </c>
      <c r="D43061" t="s">
        <v>306</v>
      </c>
      <c r="E43061" t="s">
        <v>250</v>
      </c>
      <c r="F43061">
        <v>0</v>
      </c>
      <c r="G43061" t="str">
        <f>INDEX(crosswalk!$D:$D,MATCH(C43061,crosswalk!$C:$C,0))</f>
        <v>chemicals 20</v>
      </c>
    </row>
    <row r="43062" spans="1:7" hidden="1" x14ac:dyDescent="0.35">
      <c r="A43062">
        <v>2035</v>
      </c>
      <c r="B43062" t="s">
        <v>248</v>
      </c>
      <c r="C43062" t="s">
        <v>261</v>
      </c>
      <c r="D43062" t="s">
        <v>306</v>
      </c>
      <c r="E43062" t="s">
        <v>250</v>
      </c>
      <c r="F43062">
        <v>0</v>
      </c>
      <c r="G43062" t="str">
        <f>INDEX(crosswalk!$D:$D,MATCH(C43062,crosswalk!$C:$C,0))</f>
        <v>chemicals 20</v>
      </c>
    </row>
    <row r="43063" spans="1:7" hidden="1" x14ac:dyDescent="0.35">
      <c r="A43063">
        <v>2025</v>
      </c>
      <c r="B43063" t="s">
        <v>248</v>
      </c>
      <c r="C43063" t="s">
        <v>252</v>
      </c>
      <c r="D43063" t="s">
        <v>306</v>
      </c>
      <c r="E43063" t="s">
        <v>250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35">
      <c r="A43064">
        <v>2023</v>
      </c>
      <c r="B43064" t="s">
        <v>243</v>
      </c>
      <c r="C43064" t="s">
        <v>268</v>
      </c>
      <c r="D43064" t="s">
        <v>306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35">
      <c r="A43065">
        <v>2022</v>
      </c>
      <c r="B43065" t="s">
        <v>248</v>
      </c>
      <c r="C43065" t="s">
        <v>249</v>
      </c>
      <c r="D43065" t="s">
        <v>306</v>
      </c>
      <c r="E43065" t="s">
        <v>250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35">
      <c r="A43066">
        <v>2046</v>
      </c>
      <c r="B43066" t="s">
        <v>238</v>
      </c>
      <c r="C43066" t="s">
        <v>271</v>
      </c>
      <c r="D43066" t="s">
        <v>306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35">
      <c r="A43067">
        <v>2020</v>
      </c>
      <c r="B43067" t="s">
        <v>248</v>
      </c>
      <c r="C43067" t="s">
        <v>252</v>
      </c>
      <c r="D43067" t="s">
        <v>306</v>
      </c>
      <c r="E43067" t="s">
        <v>250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35">
      <c r="A43068">
        <v>2033</v>
      </c>
      <c r="B43068" t="s">
        <v>248</v>
      </c>
      <c r="C43068" t="s">
        <v>261</v>
      </c>
      <c r="D43068" t="s">
        <v>306</v>
      </c>
      <c r="E43068" t="s">
        <v>250</v>
      </c>
      <c r="F43068">
        <v>0</v>
      </c>
      <c r="G43068" t="str">
        <f>INDEX(crosswalk!$D:$D,MATCH(C43068,crosswalk!$C:$C,0))</f>
        <v>chemicals 20</v>
      </c>
    </row>
    <row r="43069" spans="1:7" hidden="1" x14ac:dyDescent="0.35">
      <c r="A43069">
        <v>2036</v>
      </c>
      <c r="B43069" t="s">
        <v>248</v>
      </c>
      <c r="C43069" t="s">
        <v>261</v>
      </c>
      <c r="D43069" t="s">
        <v>306</v>
      </c>
      <c r="E43069" t="s">
        <v>250</v>
      </c>
      <c r="F43069">
        <v>0</v>
      </c>
      <c r="G43069" t="str">
        <f>INDEX(crosswalk!$D:$D,MATCH(C43069,crosswalk!$C:$C,0))</f>
        <v>chemicals 20</v>
      </c>
    </row>
    <row r="43070" spans="1:7" hidden="1" x14ac:dyDescent="0.35">
      <c r="A43070">
        <v>2048</v>
      </c>
      <c r="B43070" t="s">
        <v>241</v>
      </c>
      <c r="C43070" t="s">
        <v>246</v>
      </c>
      <c r="D43070" t="s">
        <v>306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35">
      <c r="A43071">
        <v>2049</v>
      </c>
      <c r="B43071" t="s">
        <v>241</v>
      </c>
      <c r="C43071" t="s">
        <v>246</v>
      </c>
      <c r="D43071" t="s">
        <v>306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35">
      <c r="A43072">
        <v>2044</v>
      </c>
      <c r="B43072" t="s">
        <v>238</v>
      </c>
      <c r="C43072" t="s">
        <v>271</v>
      </c>
      <c r="D43072" t="s">
        <v>306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35">
      <c r="A43073">
        <v>2021</v>
      </c>
      <c r="B43073" t="s">
        <v>248</v>
      </c>
      <c r="C43073" t="s">
        <v>252</v>
      </c>
      <c r="D43073" t="s">
        <v>306</v>
      </c>
      <c r="E43073" t="s">
        <v>250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35">
      <c r="A43074">
        <v>2047</v>
      </c>
      <c r="B43074" t="s">
        <v>238</v>
      </c>
      <c r="C43074" t="s">
        <v>271</v>
      </c>
      <c r="D43074" t="s">
        <v>306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35">
      <c r="A43075">
        <v>2048</v>
      </c>
      <c r="B43075" t="s">
        <v>238</v>
      </c>
      <c r="C43075" t="s">
        <v>271</v>
      </c>
      <c r="D43075" t="s">
        <v>306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35">
      <c r="A43076">
        <v>2045</v>
      </c>
      <c r="B43076" t="s">
        <v>238</v>
      </c>
      <c r="C43076" t="s">
        <v>271</v>
      </c>
      <c r="D43076" t="s">
        <v>306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35">
      <c r="A43077">
        <v>2043</v>
      </c>
      <c r="B43077" t="s">
        <v>248</v>
      </c>
      <c r="C43077" t="s">
        <v>261</v>
      </c>
      <c r="D43077" t="s">
        <v>306</v>
      </c>
      <c r="E43077" t="s">
        <v>250</v>
      </c>
      <c r="F43077">
        <v>0</v>
      </c>
      <c r="G43077" t="str">
        <f>INDEX(crosswalk!$D:$D,MATCH(C43077,crosswalk!$C:$C,0))</f>
        <v>chemicals 20</v>
      </c>
    </row>
    <row r="43078" spans="1:7" hidden="1" x14ac:dyDescent="0.35">
      <c r="A43078">
        <v>2044</v>
      </c>
      <c r="B43078" t="s">
        <v>248</v>
      </c>
      <c r="C43078" t="s">
        <v>261</v>
      </c>
      <c r="D43078" t="s">
        <v>306</v>
      </c>
      <c r="E43078" t="s">
        <v>250</v>
      </c>
      <c r="F43078">
        <v>0</v>
      </c>
      <c r="G43078" t="str">
        <f>INDEX(crosswalk!$D:$D,MATCH(C43078,crosswalk!$C:$C,0))</f>
        <v>chemicals 20</v>
      </c>
    </row>
    <row r="43079" spans="1:7" x14ac:dyDescent="0.35">
      <c r="A43079">
        <v>2049</v>
      </c>
      <c r="B43079" t="s">
        <v>238</v>
      </c>
      <c r="C43079" t="s">
        <v>271</v>
      </c>
      <c r="D43079" t="s">
        <v>306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35">
      <c r="A43080">
        <v>2080</v>
      </c>
      <c r="B43080" t="s">
        <v>248</v>
      </c>
      <c r="C43080" t="s">
        <v>249</v>
      </c>
      <c r="D43080" t="s">
        <v>306</v>
      </c>
      <c r="E43080" t="s">
        <v>250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35">
      <c r="A43081">
        <v>2046</v>
      </c>
      <c r="B43081" t="s">
        <v>241</v>
      </c>
      <c r="C43081" t="s">
        <v>246</v>
      </c>
      <c r="D43081" t="s">
        <v>306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35">
      <c r="A43082">
        <v>2042</v>
      </c>
      <c r="B43082" t="s">
        <v>238</v>
      </c>
      <c r="C43082" t="s">
        <v>271</v>
      </c>
      <c r="D43082" t="s">
        <v>306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35">
      <c r="A43083">
        <v>2032</v>
      </c>
      <c r="B43083" t="s">
        <v>248</v>
      </c>
      <c r="C43083" t="s">
        <v>261</v>
      </c>
      <c r="D43083" t="s">
        <v>306</v>
      </c>
      <c r="E43083" t="s">
        <v>250</v>
      </c>
      <c r="F43083">
        <v>0</v>
      </c>
      <c r="G43083" t="str">
        <f>INDEX(crosswalk!$D:$D,MATCH(C43083,crosswalk!$C:$C,0))</f>
        <v>chemicals 20</v>
      </c>
    </row>
    <row r="43084" spans="1:7" hidden="1" x14ac:dyDescent="0.35">
      <c r="A43084">
        <v>2042</v>
      </c>
      <c r="B43084" t="s">
        <v>248</v>
      </c>
      <c r="C43084" t="s">
        <v>261</v>
      </c>
      <c r="D43084" t="s">
        <v>306</v>
      </c>
      <c r="E43084" t="s">
        <v>250</v>
      </c>
      <c r="F43084">
        <v>0</v>
      </c>
      <c r="G43084" t="str">
        <f>INDEX(crosswalk!$D:$D,MATCH(C43084,crosswalk!$C:$C,0))</f>
        <v>chemicals 20</v>
      </c>
    </row>
    <row r="43085" spans="1:7" hidden="1" x14ac:dyDescent="0.35">
      <c r="A43085">
        <v>2046</v>
      </c>
      <c r="B43085" t="s">
        <v>248</v>
      </c>
      <c r="C43085" t="s">
        <v>249</v>
      </c>
      <c r="D43085" t="s">
        <v>306</v>
      </c>
      <c r="E43085" t="s">
        <v>250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35">
      <c r="A43086">
        <v>2047</v>
      </c>
      <c r="B43086" t="s">
        <v>248</v>
      </c>
      <c r="C43086" t="s">
        <v>249</v>
      </c>
      <c r="D43086" t="s">
        <v>306</v>
      </c>
      <c r="E43086" t="s">
        <v>250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35">
      <c r="A43087">
        <v>2045</v>
      </c>
      <c r="B43087" t="s">
        <v>248</v>
      </c>
      <c r="C43087" t="s">
        <v>261</v>
      </c>
      <c r="D43087" t="s">
        <v>306</v>
      </c>
      <c r="E43087" t="s">
        <v>250</v>
      </c>
      <c r="F43087">
        <v>0</v>
      </c>
      <c r="G43087" t="str">
        <f>INDEX(crosswalk!$D:$D,MATCH(C43087,crosswalk!$C:$C,0))</f>
        <v>chemicals 20</v>
      </c>
    </row>
    <row r="43088" spans="1:7" hidden="1" x14ac:dyDescent="0.35">
      <c r="A43088">
        <v>2047</v>
      </c>
      <c r="B43088" t="s">
        <v>241</v>
      </c>
      <c r="C43088" t="s">
        <v>246</v>
      </c>
      <c r="D43088" t="s">
        <v>306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35">
      <c r="A43089">
        <v>2038</v>
      </c>
      <c r="B43089" t="s">
        <v>248</v>
      </c>
      <c r="C43089" t="s">
        <v>261</v>
      </c>
      <c r="D43089" t="s">
        <v>306</v>
      </c>
      <c r="E43089" t="s">
        <v>250</v>
      </c>
      <c r="F43089">
        <v>0</v>
      </c>
      <c r="G43089" t="str">
        <f>INDEX(crosswalk!$D:$D,MATCH(C43089,crosswalk!$C:$C,0))</f>
        <v>chemicals 20</v>
      </c>
    </row>
    <row r="43090" spans="1:7" x14ac:dyDescent="0.35">
      <c r="A43090">
        <v>2043</v>
      </c>
      <c r="B43090" t="s">
        <v>238</v>
      </c>
      <c r="C43090" t="s">
        <v>271</v>
      </c>
      <c r="D43090" t="s">
        <v>306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35">
      <c r="A43091">
        <v>2031</v>
      </c>
      <c r="B43091" t="s">
        <v>248</v>
      </c>
      <c r="C43091" t="s">
        <v>261</v>
      </c>
      <c r="D43091" t="s">
        <v>306</v>
      </c>
      <c r="E43091" t="s">
        <v>250</v>
      </c>
      <c r="F43091">
        <v>0</v>
      </c>
      <c r="G43091" t="str">
        <f>INDEX(crosswalk!$D:$D,MATCH(C43091,crosswalk!$C:$C,0))</f>
        <v>chemicals 20</v>
      </c>
    </row>
    <row r="43092" spans="1:7" hidden="1" x14ac:dyDescent="0.35">
      <c r="A43092">
        <v>2070</v>
      </c>
      <c r="B43092" t="s">
        <v>248</v>
      </c>
      <c r="C43092" t="s">
        <v>262</v>
      </c>
      <c r="D43092" t="s">
        <v>306</v>
      </c>
      <c r="E43092" t="s">
        <v>250</v>
      </c>
      <c r="F43092">
        <v>0</v>
      </c>
      <c r="G43092" t="str">
        <f>INDEX(crosswalk!$D:$D,MATCH(C43092,crosswalk!$C:$C,0))</f>
        <v>chemicals 20</v>
      </c>
    </row>
    <row r="43093" spans="1:7" hidden="1" x14ac:dyDescent="0.35">
      <c r="A43093">
        <v>2080</v>
      </c>
      <c r="B43093" t="s">
        <v>248</v>
      </c>
      <c r="C43093" t="s">
        <v>262</v>
      </c>
      <c r="D43093" t="s">
        <v>306</v>
      </c>
      <c r="E43093" t="s">
        <v>250</v>
      </c>
      <c r="F43093">
        <v>0</v>
      </c>
      <c r="G43093" t="str">
        <f>INDEX(crosswalk!$D:$D,MATCH(C43093,crosswalk!$C:$C,0))</f>
        <v>chemicals 20</v>
      </c>
    </row>
    <row r="43094" spans="1:7" hidden="1" x14ac:dyDescent="0.35">
      <c r="A43094">
        <v>2048</v>
      </c>
      <c r="B43094" t="s">
        <v>248</v>
      </c>
      <c r="C43094" t="s">
        <v>249</v>
      </c>
      <c r="D43094" t="s">
        <v>306</v>
      </c>
      <c r="E43094" t="s">
        <v>250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35">
      <c r="A43095">
        <v>2046</v>
      </c>
      <c r="B43095" t="s">
        <v>248</v>
      </c>
      <c r="C43095" t="s">
        <v>261</v>
      </c>
      <c r="D43095" t="s">
        <v>306</v>
      </c>
      <c r="E43095" t="s">
        <v>250</v>
      </c>
      <c r="F43095">
        <v>0</v>
      </c>
      <c r="G43095" t="str">
        <f>INDEX(crosswalk!$D:$D,MATCH(C43095,crosswalk!$C:$C,0))</f>
        <v>chemicals 20</v>
      </c>
    </row>
    <row r="43096" spans="1:7" hidden="1" x14ac:dyDescent="0.35">
      <c r="A43096">
        <v>2047</v>
      </c>
      <c r="B43096" t="s">
        <v>248</v>
      </c>
      <c r="C43096" t="s">
        <v>261</v>
      </c>
      <c r="D43096" t="s">
        <v>306</v>
      </c>
      <c r="E43096" t="s">
        <v>250</v>
      </c>
      <c r="F43096">
        <v>0</v>
      </c>
      <c r="G43096" t="str">
        <f>INDEX(crosswalk!$D:$D,MATCH(C43096,crosswalk!$C:$C,0))</f>
        <v>chemicals 20</v>
      </c>
    </row>
    <row r="43097" spans="1:7" hidden="1" x14ac:dyDescent="0.35">
      <c r="A43097">
        <v>2048</v>
      </c>
      <c r="B43097" t="s">
        <v>248</v>
      </c>
      <c r="C43097" t="s">
        <v>261</v>
      </c>
      <c r="D43097" t="s">
        <v>306</v>
      </c>
      <c r="E43097" t="s">
        <v>250</v>
      </c>
      <c r="F43097">
        <v>0</v>
      </c>
      <c r="G43097" t="str">
        <f>INDEX(crosswalk!$D:$D,MATCH(C43097,crosswalk!$C:$C,0))</f>
        <v>chemicals 20</v>
      </c>
    </row>
    <row r="43098" spans="1:7" hidden="1" x14ac:dyDescent="0.35">
      <c r="A43098">
        <v>2039</v>
      </c>
      <c r="B43098" t="s">
        <v>248</v>
      </c>
      <c r="C43098" t="s">
        <v>261</v>
      </c>
      <c r="D43098" t="s">
        <v>306</v>
      </c>
      <c r="E43098" t="s">
        <v>250</v>
      </c>
      <c r="F43098">
        <v>0</v>
      </c>
      <c r="G43098" t="str">
        <f>INDEX(crosswalk!$D:$D,MATCH(C43098,crosswalk!$C:$C,0))</f>
        <v>chemicals 20</v>
      </c>
    </row>
    <row r="43099" spans="1:7" hidden="1" x14ac:dyDescent="0.35">
      <c r="A43099">
        <v>2040</v>
      </c>
      <c r="B43099" t="s">
        <v>248</v>
      </c>
      <c r="C43099" t="s">
        <v>261</v>
      </c>
      <c r="D43099" t="s">
        <v>306</v>
      </c>
      <c r="E43099" t="s">
        <v>250</v>
      </c>
      <c r="F43099">
        <v>0</v>
      </c>
      <c r="G43099" t="str">
        <f>INDEX(crosswalk!$D:$D,MATCH(C43099,crosswalk!$C:$C,0))</f>
        <v>chemicals 20</v>
      </c>
    </row>
    <row r="43100" spans="1:7" hidden="1" x14ac:dyDescent="0.35">
      <c r="A43100">
        <v>2041</v>
      </c>
      <c r="B43100" t="s">
        <v>248</v>
      </c>
      <c r="C43100" t="s">
        <v>261</v>
      </c>
      <c r="D43100" t="s">
        <v>306</v>
      </c>
      <c r="E43100" t="s">
        <v>250</v>
      </c>
      <c r="F43100">
        <v>0</v>
      </c>
      <c r="G43100" t="str">
        <f>INDEX(crosswalk!$D:$D,MATCH(C43100,crosswalk!$C:$C,0))</f>
        <v>chemicals 20</v>
      </c>
    </row>
    <row r="43101" spans="1:7" hidden="1" x14ac:dyDescent="0.35">
      <c r="A43101">
        <v>2060</v>
      </c>
      <c r="B43101" t="s">
        <v>248</v>
      </c>
      <c r="C43101" t="s">
        <v>262</v>
      </c>
      <c r="D43101" t="s">
        <v>306</v>
      </c>
      <c r="E43101" t="s">
        <v>250</v>
      </c>
      <c r="F43101">
        <v>0</v>
      </c>
      <c r="G43101" t="str">
        <f>INDEX(crosswalk!$D:$D,MATCH(C43101,crosswalk!$C:$C,0))</f>
        <v>chemicals 20</v>
      </c>
    </row>
    <row r="43102" spans="1:7" hidden="1" x14ac:dyDescent="0.35">
      <c r="A43102">
        <v>2048</v>
      </c>
      <c r="B43102" t="s">
        <v>248</v>
      </c>
      <c r="C43102" t="s">
        <v>252</v>
      </c>
      <c r="D43102" t="s">
        <v>306</v>
      </c>
      <c r="E43102" t="s">
        <v>250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35">
      <c r="A43103">
        <v>2032</v>
      </c>
      <c r="B43103" t="s">
        <v>241</v>
      </c>
      <c r="C43103" t="s">
        <v>242</v>
      </c>
      <c r="D43103" t="s">
        <v>306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35">
      <c r="A43104">
        <v>2049</v>
      </c>
      <c r="B43104" t="s">
        <v>248</v>
      </c>
      <c r="C43104" t="s">
        <v>249</v>
      </c>
      <c r="D43104" t="s">
        <v>306</v>
      </c>
      <c r="E43104" t="s">
        <v>250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35">
      <c r="A43105">
        <v>2050</v>
      </c>
      <c r="B43105" t="s">
        <v>248</v>
      </c>
      <c r="C43105" t="s">
        <v>249</v>
      </c>
      <c r="D43105" t="s">
        <v>306</v>
      </c>
      <c r="E43105" t="s">
        <v>250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35">
      <c r="A43106">
        <v>2060</v>
      </c>
      <c r="B43106" t="s">
        <v>248</v>
      </c>
      <c r="C43106" t="s">
        <v>249</v>
      </c>
      <c r="D43106" t="s">
        <v>306</v>
      </c>
      <c r="E43106" t="s">
        <v>250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35">
      <c r="A43107">
        <v>2049</v>
      </c>
      <c r="B43107" t="s">
        <v>248</v>
      </c>
      <c r="C43107" t="s">
        <v>261</v>
      </c>
      <c r="D43107" t="s">
        <v>306</v>
      </c>
      <c r="E43107" t="s">
        <v>250</v>
      </c>
      <c r="F43107">
        <v>0</v>
      </c>
      <c r="G43107" t="str">
        <f>INDEX(crosswalk!$D:$D,MATCH(C43107,crosswalk!$C:$C,0))</f>
        <v>chemicals 20</v>
      </c>
    </row>
    <row r="43108" spans="1:7" hidden="1" x14ac:dyDescent="0.35">
      <c r="A43108">
        <v>2037</v>
      </c>
      <c r="B43108" t="s">
        <v>248</v>
      </c>
      <c r="C43108" t="s">
        <v>261</v>
      </c>
      <c r="D43108" t="s">
        <v>306</v>
      </c>
      <c r="E43108" t="s">
        <v>250</v>
      </c>
      <c r="F43108">
        <v>0</v>
      </c>
      <c r="G43108" t="str">
        <f>INDEX(crosswalk!$D:$D,MATCH(C43108,crosswalk!$C:$C,0))</f>
        <v>chemicals 20</v>
      </c>
    </row>
    <row r="43109" spans="1:7" x14ac:dyDescent="0.35">
      <c r="A43109">
        <v>2038</v>
      </c>
      <c r="B43109" t="s">
        <v>238</v>
      </c>
      <c r="C43109" t="s">
        <v>271</v>
      </c>
      <c r="D43109" t="s">
        <v>306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35">
      <c r="A43110">
        <v>2045</v>
      </c>
      <c r="B43110" t="s">
        <v>243</v>
      </c>
      <c r="C43110" t="s">
        <v>268</v>
      </c>
      <c r="D43110" t="s">
        <v>306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35">
      <c r="A43111">
        <v>2049</v>
      </c>
      <c r="B43111" t="s">
        <v>248</v>
      </c>
      <c r="C43111" t="s">
        <v>252</v>
      </c>
      <c r="D43111" t="s">
        <v>306</v>
      </c>
      <c r="E43111" t="s">
        <v>250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35">
      <c r="A43112">
        <v>2034</v>
      </c>
      <c r="B43112" t="s">
        <v>241</v>
      </c>
      <c r="C43112" t="s">
        <v>242</v>
      </c>
      <c r="D43112" t="s">
        <v>306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35">
      <c r="A43113">
        <v>2070</v>
      </c>
      <c r="B43113" t="s">
        <v>248</v>
      </c>
      <c r="C43113" t="s">
        <v>249</v>
      </c>
      <c r="D43113" t="s">
        <v>306</v>
      </c>
      <c r="E43113" t="s">
        <v>250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35">
      <c r="A43114">
        <v>2039</v>
      </c>
      <c r="B43114" t="s">
        <v>238</v>
      </c>
      <c r="C43114" t="s">
        <v>271</v>
      </c>
      <c r="D43114" t="s">
        <v>306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35">
      <c r="A43115">
        <v>2040</v>
      </c>
      <c r="B43115" t="s">
        <v>238</v>
      </c>
      <c r="C43115" t="s">
        <v>271</v>
      </c>
      <c r="D43115" t="s">
        <v>306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35">
      <c r="A43116">
        <v>2041</v>
      </c>
      <c r="B43116" t="s">
        <v>238</v>
      </c>
      <c r="C43116" t="s">
        <v>271</v>
      </c>
      <c r="D43116" t="s">
        <v>306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35">
      <c r="A43117">
        <v>2029</v>
      </c>
      <c r="B43117" t="s">
        <v>248</v>
      </c>
      <c r="C43117" t="s">
        <v>261</v>
      </c>
      <c r="D43117" t="s">
        <v>306</v>
      </c>
      <c r="E43117" t="s">
        <v>250</v>
      </c>
      <c r="F43117">
        <v>0</v>
      </c>
      <c r="G43117" t="str">
        <f>INDEX(crosswalk!$D:$D,MATCH(C43117,crosswalk!$C:$C,0))</f>
        <v>chemicals 20</v>
      </c>
    </row>
    <row r="43118" spans="1:7" hidden="1" x14ac:dyDescent="0.35">
      <c r="A43118">
        <v>2030</v>
      </c>
      <c r="B43118" t="s">
        <v>248</v>
      </c>
      <c r="C43118" t="s">
        <v>261</v>
      </c>
      <c r="D43118" t="s">
        <v>306</v>
      </c>
      <c r="E43118" t="s">
        <v>250</v>
      </c>
      <c r="F43118">
        <v>0</v>
      </c>
      <c r="G43118" t="str">
        <f>INDEX(crosswalk!$D:$D,MATCH(C43118,crosswalk!$C:$C,0))</f>
        <v>chemicals 20</v>
      </c>
    </row>
    <row r="43119" spans="1:7" hidden="1" x14ac:dyDescent="0.35">
      <c r="A43119">
        <v>2045</v>
      </c>
      <c r="B43119" t="s">
        <v>248</v>
      </c>
      <c r="C43119" t="s">
        <v>249</v>
      </c>
      <c r="D43119" t="s">
        <v>306</v>
      </c>
      <c r="E43119" t="s">
        <v>250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35">
      <c r="A43120">
        <v>2046</v>
      </c>
      <c r="B43120" t="s">
        <v>243</v>
      </c>
      <c r="C43120" t="s">
        <v>268</v>
      </c>
      <c r="D43120" t="s">
        <v>306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35">
      <c r="A43121">
        <v>2050</v>
      </c>
      <c r="B43121" t="s">
        <v>248</v>
      </c>
      <c r="C43121" t="s">
        <v>252</v>
      </c>
      <c r="D43121" t="s">
        <v>306</v>
      </c>
      <c r="E43121" t="s">
        <v>250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35">
      <c r="A43122">
        <v>2060</v>
      </c>
      <c r="B43122" t="s">
        <v>248</v>
      </c>
      <c r="C43122" t="s">
        <v>252</v>
      </c>
      <c r="D43122" t="s">
        <v>306</v>
      </c>
      <c r="E43122" t="s">
        <v>250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35">
      <c r="A43123">
        <v>2070</v>
      </c>
      <c r="B43123" t="s">
        <v>248</v>
      </c>
      <c r="C43123" t="s">
        <v>252</v>
      </c>
      <c r="D43123" t="s">
        <v>306</v>
      </c>
      <c r="E43123" t="s">
        <v>250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35">
      <c r="A43124">
        <v>2026</v>
      </c>
      <c r="B43124" t="s">
        <v>248</v>
      </c>
      <c r="C43124" t="s">
        <v>252</v>
      </c>
      <c r="D43124" t="s">
        <v>306</v>
      </c>
      <c r="E43124" t="s">
        <v>250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35">
      <c r="A43125">
        <v>2027</v>
      </c>
      <c r="B43125" t="s">
        <v>248</v>
      </c>
      <c r="C43125" t="s">
        <v>252</v>
      </c>
      <c r="D43125" t="s">
        <v>306</v>
      </c>
      <c r="E43125" t="s">
        <v>250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35">
      <c r="A43126">
        <v>2048</v>
      </c>
      <c r="B43126" t="s">
        <v>248</v>
      </c>
      <c r="C43126" t="s">
        <v>267</v>
      </c>
      <c r="D43126" t="s">
        <v>306</v>
      </c>
      <c r="E43126" t="s">
        <v>250</v>
      </c>
      <c r="F43126">
        <v>0</v>
      </c>
      <c r="G43126" t="str">
        <f>INDEX(crosswalk!$D:$D,MATCH(C43126,crosswalk!$C:$C,0))</f>
        <v>chemicals 20</v>
      </c>
    </row>
    <row r="43127" spans="1:7" hidden="1" x14ac:dyDescent="0.35">
      <c r="A43127">
        <v>2028</v>
      </c>
      <c r="B43127" t="s">
        <v>248</v>
      </c>
      <c r="C43127" t="s">
        <v>261</v>
      </c>
      <c r="D43127" t="s">
        <v>306</v>
      </c>
      <c r="E43127" t="s">
        <v>250</v>
      </c>
      <c r="F43127">
        <v>0</v>
      </c>
      <c r="G43127" t="str">
        <f>INDEX(crosswalk!$D:$D,MATCH(C43127,crosswalk!$C:$C,0))</f>
        <v>chemicals 20</v>
      </c>
    </row>
    <row r="43128" spans="1:7" hidden="1" x14ac:dyDescent="0.35">
      <c r="A43128">
        <v>2050</v>
      </c>
      <c r="B43128" t="s">
        <v>248</v>
      </c>
      <c r="C43128" t="s">
        <v>267</v>
      </c>
      <c r="D43128" t="s">
        <v>306</v>
      </c>
      <c r="E43128" t="s">
        <v>250</v>
      </c>
      <c r="F43128">
        <v>0</v>
      </c>
      <c r="G43128" t="str">
        <f>INDEX(crosswalk!$D:$D,MATCH(C43128,crosswalk!$C:$C,0))</f>
        <v>chemicals 20</v>
      </c>
    </row>
    <row r="43129" spans="1:7" hidden="1" x14ac:dyDescent="0.35">
      <c r="A43129">
        <v>2060</v>
      </c>
      <c r="B43129" t="s">
        <v>248</v>
      </c>
      <c r="C43129" t="s">
        <v>267</v>
      </c>
      <c r="D43129" t="s">
        <v>306</v>
      </c>
      <c r="E43129" t="s">
        <v>250</v>
      </c>
      <c r="F43129">
        <v>0</v>
      </c>
      <c r="G43129" t="str">
        <f>INDEX(crosswalk!$D:$D,MATCH(C43129,crosswalk!$C:$C,0))</f>
        <v>chemicals 20</v>
      </c>
    </row>
    <row r="43130" spans="1:7" hidden="1" x14ac:dyDescent="0.35">
      <c r="A43130">
        <v>2070</v>
      </c>
      <c r="B43130" t="s">
        <v>248</v>
      </c>
      <c r="C43130" t="s">
        <v>267</v>
      </c>
      <c r="D43130" t="s">
        <v>306</v>
      </c>
      <c r="E43130" t="s">
        <v>250</v>
      </c>
      <c r="F43130">
        <v>0</v>
      </c>
      <c r="G43130" t="str">
        <f>INDEX(crosswalk!$D:$D,MATCH(C43130,crosswalk!$C:$C,0))</f>
        <v>chemicals 20</v>
      </c>
    </row>
    <row r="43131" spans="1:7" hidden="1" x14ac:dyDescent="0.35">
      <c r="A43131">
        <v>2047</v>
      </c>
      <c r="B43131" t="s">
        <v>243</v>
      </c>
      <c r="C43131" t="s">
        <v>268</v>
      </c>
      <c r="D43131" t="s">
        <v>306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35">
      <c r="A43132">
        <v>2048</v>
      </c>
      <c r="B43132" t="s">
        <v>243</v>
      </c>
      <c r="C43132" t="s">
        <v>268</v>
      </c>
      <c r="D43132" t="s">
        <v>306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35">
      <c r="A43133">
        <v>2049</v>
      </c>
      <c r="B43133" t="s">
        <v>243</v>
      </c>
      <c r="C43133" t="s">
        <v>268</v>
      </c>
      <c r="D43133" t="s">
        <v>306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35">
      <c r="A43134">
        <v>2080</v>
      </c>
      <c r="B43134" t="s">
        <v>248</v>
      </c>
      <c r="C43134" t="s">
        <v>252</v>
      </c>
      <c r="D43134" t="s">
        <v>306</v>
      </c>
      <c r="E43134" t="s">
        <v>250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35">
      <c r="A43135">
        <v>2037</v>
      </c>
      <c r="B43135" t="s">
        <v>238</v>
      </c>
      <c r="C43135" t="s">
        <v>271</v>
      </c>
      <c r="D43135" t="s">
        <v>306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35">
      <c r="A43136">
        <v>2080</v>
      </c>
      <c r="B43136" t="s">
        <v>243</v>
      </c>
      <c r="C43136" t="s">
        <v>244</v>
      </c>
      <c r="D43136" t="s">
        <v>306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35">
      <c r="A43137">
        <v>2049</v>
      </c>
      <c r="B43137" t="s">
        <v>248</v>
      </c>
      <c r="C43137" t="s">
        <v>267</v>
      </c>
      <c r="D43137" t="s">
        <v>306</v>
      </c>
      <c r="E43137" t="s">
        <v>250</v>
      </c>
      <c r="F43137">
        <v>0</v>
      </c>
      <c r="G43137" t="str">
        <f>INDEX(crosswalk!$D:$D,MATCH(C43137,crosswalk!$C:$C,0))</f>
        <v>chemicals 20</v>
      </c>
    </row>
    <row r="43138" spans="1:7" hidden="1" x14ac:dyDescent="0.35">
      <c r="A43138">
        <v>2080</v>
      </c>
      <c r="B43138" t="s">
        <v>248</v>
      </c>
      <c r="C43138" t="s">
        <v>267</v>
      </c>
      <c r="D43138" t="s">
        <v>306</v>
      </c>
      <c r="E43138" t="s">
        <v>250</v>
      </c>
      <c r="F43138">
        <v>0</v>
      </c>
      <c r="G43138" t="str">
        <f>INDEX(crosswalk!$D:$D,MATCH(C43138,crosswalk!$C:$C,0))</f>
        <v>chemicals 20</v>
      </c>
    </row>
    <row r="43139" spans="1:7" hidden="1" x14ac:dyDescent="0.35">
      <c r="A43139">
        <v>2050</v>
      </c>
      <c r="B43139" t="s">
        <v>243</v>
      </c>
      <c r="C43139" t="s">
        <v>268</v>
      </c>
      <c r="D43139" t="s">
        <v>306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35">
      <c r="A43140">
        <v>2060</v>
      </c>
      <c r="B43140" t="s">
        <v>243</v>
      </c>
      <c r="C43140" t="s">
        <v>268</v>
      </c>
      <c r="D43140" t="s">
        <v>306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35">
      <c r="A43141">
        <v>2050</v>
      </c>
      <c r="B43141" t="s">
        <v>248</v>
      </c>
      <c r="C43141" t="s">
        <v>261</v>
      </c>
      <c r="D43141" t="s">
        <v>306</v>
      </c>
      <c r="E43141" t="s">
        <v>250</v>
      </c>
      <c r="F43141">
        <v>0</v>
      </c>
      <c r="G43141" t="str">
        <f>INDEX(crosswalk!$D:$D,MATCH(C43141,crosswalk!$C:$C,0))</f>
        <v>chemicals 20</v>
      </c>
    </row>
    <row r="43142" spans="1:7" hidden="1" x14ac:dyDescent="0.35">
      <c r="A43142">
        <v>2022</v>
      </c>
      <c r="B43142" t="s">
        <v>243</v>
      </c>
      <c r="C43142" t="s">
        <v>244</v>
      </c>
      <c r="D43142" t="s">
        <v>306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35">
      <c r="A43143">
        <v>2047</v>
      </c>
      <c r="B43143" t="s">
        <v>248</v>
      </c>
      <c r="C43143" t="s">
        <v>252</v>
      </c>
      <c r="D43143" t="s">
        <v>306</v>
      </c>
      <c r="E43143" t="s">
        <v>250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35">
      <c r="A43144">
        <v>2048</v>
      </c>
      <c r="B43144" t="s">
        <v>243</v>
      </c>
      <c r="C43144" t="s">
        <v>244</v>
      </c>
      <c r="D43144" t="s">
        <v>306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35">
      <c r="A43145">
        <v>2049</v>
      </c>
      <c r="B43145" t="s">
        <v>243</v>
      </c>
      <c r="C43145" t="s">
        <v>244</v>
      </c>
      <c r="D43145" t="s">
        <v>306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35">
      <c r="A43146">
        <v>2050</v>
      </c>
      <c r="B43146" t="s">
        <v>243</v>
      </c>
      <c r="C43146" t="s">
        <v>244</v>
      </c>
      <c r="D43146" t="s">
        <v>306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35">
      <c r="A43147">
        <v>2029</v>
      </c>
      <c r="B43147" t="s">
        <v>243</v>
      </c>
      <c r="C43147" t="s">
        <v>244</v>
      </c>
      <c r="D43147" t="s">
        <v>306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35">
      <c r="A43148">
        <v>2028</v>
      </c>
      <c r="B43148" t="s">
        <v>248</v>
      </c>
      <c r="C43148" t="s">
        <v>252</v>
      </c>
      <c r="D43148" t="s">
        <v>306</v>
      </c>
      <c r="E43148" t="s">
        <v>250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35">
      <c r="A43149">
        <v>2023</v>
      </c>
      <c r="B43149" t="s">
        <v>243</v>
      </c>
      <c r="C43149" t="s">
        <v>244</v>
      </c>
      <c r="D43149" t="s">
        <v>306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35">
      <c r="A43150">
        <v>2060</v>
      </c>
      <c r="B43150" t="s">
        <v>243</v>
      </c>
      <c r="C43150" t="s">
        <v>244</v>
      </c>
      <c r="D43150" t="s">
        <v>306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35">
      <c r="A43151">
        <v>2070</v>
      </c>
      <c r="B43151" t="s">
        <v>243</v>
      </c>
      <c r="C43151" t="s">
        <v>244</v>
      </c>
      <c r="D43151" t="s">
        <v>306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35">
      <c r="A43152">
        <v>2022</v>
      </c>
      <c r="B43152" t="s">
        <v>248</v>
      </c>
      <c r="C43152" t="s">
        <v>261</v>
      </c>
      <c r="D43152" t="s">
        <v>306</v>
      </c>
      <c r="E43152" t="s">
        <v>250</v>
      </c>
      <c r="F43152">
        <v>0</v>
      </c>
      <c r="G43152" t="str">
        <f>INDEX(crosswalk!$D:$D,MATCH(C43152,crosswalk!$C:$C,0))</f>
        <v>chemicals 20</v>
      </c>
    </row>
    <row r="43153" spans="1:7" hidden="1" x14ac:dyDescent="0.35">
      <c r="A43153">
        <v>2035</v>
      </c>
      <c r="B43153" t="s">
        <v>241</v>
      </c>
      <c r="C43153" t="s">
        <v>242</v>
      </c>
      <c r="D43153" t="s">
        <v>306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35">
      <c r="A43154">
        <v>2024</v>
      </c>
      <c r="B43154" t="s">
        <v>248</v>
      </c>
      <c r="C43154" t="s">
        <v>261</v>
      </c>
      <c r="D43154" t="s">
        <v>306</v>
      </c>
      <c r="E43154" t="s">
        <v>250</v>
      </c>
      <c r="F43154">
        <v>0</v>
      </c>
      <c r="G43154" t="str">
        <f>INDEX(crosswalk!$D:$D,MATCH(C43154,crosswalk!$C:$C,0))</f>
        <v>chemicals 20</v>
      </c>
    </row>
    <row r="43155" spans="1:7" hidden="1" x14ac:dyDescent="0.35">
      <c r="A43155">
        <v>2027</v>
      </c>
      <c r="B43155" t="s">
        <v>248</v>
      </c>
      <c r="C43155" t="s">
        <v>261</v>
      </c>
      <c r="D43155" t="s">
        <v>306</v>
      </c>
      <c r="E43155" t="s">
        <v>250</v>
      </c>
      <c r="F43155">
        <v>0</v>
      </c>
      <c r="G43155" t="str">
        <f>INDEX(crosswalk!$D:$D,MATCH(C43155,crosswalk!$C:$C,0))</f>
        <v>chemicals 20</v>
      </c>
    </row>
    <row r="43156" spans="1:7" hidden="1" x14ac:dyDescent="0.35">
      <c r="A43156">
        <v>2042</v>
      </c>
      <c r="B43156" t="s">
        <v>248</v>
      </c>
      <c r="C43156" t="s">
        <v>249</v>
      </c>
      <c r="D43156" t="s">
        <v>306</v>
      </c>
      <c r="E43156" t="s">
        <v>250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35">
      <c r="A43157">
        <v>2043</v>
      </c>
      <c r="B43157" t="s">
        <v>248</v>
      </c>
      <c r="C43157" t="s">
        <v>249</v>
      </c>
      <c r="D43157" t="s">
        <v>306</v>
      </c>
      <c r="E43157" t="s">
        <v>250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35">
      <c r="A43158">
        <v>2044</v>
      </c>
      <c r="B43158" t="s">
        <v>248</v>
      </c>
      <c r="C43158" t="s">
        <v>249</v>
      </c>
      <c r="D43158" t="s">
        <v>306</v>
      </c>
      <c r="E43158" t="s">
        <v>250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35">
      <c r="A43159">
        <v>2024</v>
      </c>
      <c r="B43159" t="s">
        <v>243</v>
      </c>
      <c r="C43159" t="s">
        <v>244</v>
      </c>
      <c r="D43159" t="s">
        <v>306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35">
      <c r="A43160">
        <v>2025</v>
      </c>
      <c r="B43160" t="s">
        <v>243</v>
      </c>
      <c r="C43160" t="s">
        <v>244</v>
      </c>
      <c r="D43160" t="s">
        <v>306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35">
      <c r="A43161">
        <v>2026</v>
      </c>
      <c r="B43161" t="s">
        <v>243</v>
      </c>
      <c r="C43161" t="s">
        <v>244</v>
      </c>
      <c r="D43161" t="s">
        <v>306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35">
      <c r="A43162">
        <v>2032</v>
      </c>
      <c r="B43162" t="s">
        <v>238</v>
      </c>
      <c r="C43162" t="s">
        <v>271</v>
      </c>
      <c r="D43162" t="s">
        <v>306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35">
      <c r="A43163">
        <v>2033</v>
      </c>
      <c r="B43163" t="s">
        <v>238</v>
      </c>
      <c r="C43163" t="s">
        <v>271</v>
      </c>
      <c r="D43163" t="s">
        <v>306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35">
      <c r="A43164">
        <v>2034</v>
      </c>
      <c r="B43164" t="s">
        <v>238</v>
      </c>
      <c r="C43164" t="s">
        <v>271</v>
      </c>
      <c r="D43164" t="s">
        <v>306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35">
      <c r="A43165">
        <v>2035</v>
      </c>
      <c r="B43165" t="s">
        <v>238</v>
      </c>
      <c r="C43165" t="s">
        <v>271</v>
      </c>
      <c r="D43165" t="s">
        <v>306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35">
      <c r="A43166">
        <v>2036</v>
      </c>
      <c r="B43166" t="s">
        <v>238</v>
      </c>
      <c r="C43166" t="s">
        <v>271</v>
      </c>
      <c r="D43166" t="s">
        <v>306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35">
      <c r="A43167">
        <v>2045</v>
      </c>
      <c r="B43167" t="s">
        <v>248</v>
      </c>
      <c r="C43167" t="s">
        <v>252</v>
      </c>
      <c r="D43167" t="s">
        <v>306</v>
      </c>
      <c r="E43167" t="s">
        <v>250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35">
      <c r="A43168">
        <v>2046</v>
      </c>
      <c r="B43168" t="s">
        <v>248</v>
      </c>
      <c r="C43168" t="s">
        <v>252</v>
      </c>
      <c r="D43168" t="s">
        <v>306</v>
      </c>
      <c r="E43168" t="s">
        <v>250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35">
      <c r="A43169">
        <v>2027</v>
      </c>
      <c r="B43169" t="s">
        <v>243</v>
      </c>
      <c r="C43169" t="s">
        <v>244</v>
      </c>
      <c r="D43169" t="s">
        <v>306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35">
      <c r="A43170">
        <v>2033</v>
      </c>
      <c r="B43170" t="s">
        <v>241</v>
      </c>
      <c r="C43170" t="s">
        <v>242</v>
      </c>
      <c r="D43170" t="s">
        <v>306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35">
      <c r="A43171">
        <v>2035</v>
      </c>
      <c r="B43171" t="s">
        <v>241</v>
      </c>
      <c r="C43171" t="s">
        <v>246</v>
      </c>
      <c r="D43171" t="s">
        <v>306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35">
      <c r="A43172">
        <v>2036</v>
      </c>
      <c r="B43172" t="s">
        <v>241</v>
      </c>
      <c r="C43172" t="s">
        <v>246</v>
      </c>
      <c r="D43172" t="s">
        <v>306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35">
      <c r="A43173">
        <v>2037</v>
      </c>
      <c r="B43173" t="s">
        <v>241</v>
      </c>
      <c r="C43173" t="s">
        <v>246</v>
      </c>
      <c r="D43173" t="s">
        <v>306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35">
      <c r="A43174">
        <v>2038</v>
      </c>
      <c r="B43174" t="s">
        <v>241</v>
      </c>
      <c r="C43174" t="s">
        <v>246</v>
      </c>
      <c r="D43174" t="s">
        <v>306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35">
      <c r="A43175">
        <v>2039</v>
      </c>
      <c r="B43175" t="s">
        <v>241</v>
      </c>
      <c r="C43175" t="s">
        <v>246</v>
      </c>
      <c r="D43175" t="s">
        <v>306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35">
      <c r="A43176">
        <v>2050</v>
      </c>
      <c r="B43176" t="s">
        <v>238</v>
      </c>
      <c r="C43176" t="s">
        <v>271</v>
      </c>
      <c r="D43176" t="s">
        <v>306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35">
      <c r="A43177">
        <v>2060</v>
      </c>
      <c r="B43177" t="s">
        <v>238</v>
      </c>
      <c r="C43177" t="s">
        <v>271</v>
      </c>
      <c r="D43177" t="s">
        <v>306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35">
      <c r="A43178">
        <v>2029</v>
      </c>
      <c r="B43178" t="s">
        <v>248</v>
      </c>
      <c r="C43178" t="s">
        <v>252</v>
      </c>
      <c r="D43178" t="s">
        <v>306</v>
      </c>
      <c r="E43178" t="s">
        <v>250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35">
      <c r="A43179">
        <v>2043</v>
      </c>
      <c r="B43179" t="s">
        <v>243</v>
      </c>
      <c r="C43179" t="s">
        <v>268</v>
      </c>
      <c r="D43179" t="s">
        <v>306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35">
      <c r="A43180">
        <v>2044</v>
      </c>
      <c r="B43180" t="s">
        <v>243</v>
      </c>
      <c r="C43180" t="s">
        <v>268</v>
      </c>
      <c r="D43180" t="s">
        <v>306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35">
      <c r="A43181">
        <v>2032</v>
      </c>
      <c r="B43181" t="s">
        <v>241</v>
      </c>
      <c r="C43181" t="s">
        <v>246</v>
      </c>
      <c r="D43181" t="s">
        <v>306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35">
      <c r="A43182">
        <v>2030</v>
      </c>
      <c r="B43182" t="s">
        <v>238</v>
      </c>
      <c r="C43182" t="s">
        <v>271</v>
      </c>
      <c r="D43182" t="s">
        <v>306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35">
      <c r="A43183">
        <v>2031</v>
      </c>
      <c r="B43183" t="s">
        <v>238</v>
      </c>
      <c r="C43183" t="s">
        <v>271</v>
      </c>
      <c r="D43183" t="s">
        <v>306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35">
      <c r="A43184">
        <v>2021</v>
      </c>
      <c r="B43184" t="s">
        <v>248</v>
      </c>
      <c r="C43184" t="s">
        <v>261</v>
      </c>
      <c r="D43184" t="s">
        <v>306</v>
      </c>
      <c r="E43184" t="s">
        <v>250</v>
      </c>
      <c r="F43184">
        <v>0</v>
      </c>
      <c r="G43184" t="str">
        <f>INDEX(crosswalk!$D:$D,MATCH(C43184,crosswalk!$C:$C,0))</f>
        <v>chemicals 20</v>
      </c>
    </row>
    <row r="43185" spans="1:7" hidden="1" x14ac:dyDescent="0.35">
      <c r="A43185">
        <v>2020</v>
      </c>
      <c r="B43185" t="s">
        <v>248</v>
      </c>
      <c r="C43185" t="s">
        <v>261</v>
      </c>
      <c r="D43185" t="s">
        <v>306</v>
      </c>
      <c r="E43185" t="s">
        <v>250</v>
      </c>
      <c r="F43185">
        <v>0</v>
      </c>
      <c r="G43185" t="str">
        <f>INDEX(crosswalk!$D:$D,MATCH(C43185,crosswalk!$C:$C,0))</f>
        <v>chemicals 20</v>
      </c>
    </row>
    <row r="43186" spans="1:7" hidden="1" x14ac:dyDescent="0.35">
      <c r="A43186">
        <v>2023</v>
      </c>
      <c r="B43186" t="s">
        <v>248</v>
      </c>
      <c r="C43186" t="s">
        <v>261</v>
      </c>
      <c r="D43186" t="s">
        <v>306</v>
      </c>
      <c r="E43186" t="s">
        <v>250</v>
      </c>
      <c r="F43186">
        <v>0</v>
      </c>
      <c r="G43186" t="str">
        <f>INDEX(crosswalk!$D:$D,MATCH(C43186,crosswalk!$C:$C,0))</f>
        <v>chemicals 20</v>
      </c>
    </row>
    <row r="43187" spans="1:7" hidden="1" x14ac:dyDescent="0.35">
      <c r="A43187">
        <v>2025</v>
      </c>
      <c r="B43187" t="s">
        <v>248</v>
      </c>
      <c r="C43187" t="s">
        <v>261</v>
      </c>
      <c r="D43187" t="s">
        <v>306</v>
      </c>
      <c r="E43187" t="s">
        <v>250</v>
      </c>
      <c r="F43187">
        <v>0</v>
      </c>
      <c r="G43187" t="str">
        <f>INDEX(crosswalk!$D:$D,MATCH(C43187,crosswalk!$C:$C,0))</f>
        <v>chemicals 20</v>
      </c>
    </row>
    <row r="43188" spans="1:7" hidden="1" x14ac:dyDescent="0.35">
      <c r="A43188">
        <v>2026</v>
      </c>
      <c r="B43188" t="s">
        <v>248</v>
      </c>
      <c r="C43188" t="s">
        <v>261</v>
      </c>
      <c r="D43188" t="s">
        <v>306</v>
      </c>
      <c r="E43188" t="s">
        <v>250</v>
      </c>
      <c r="F43188">
        <v>0</v>
      </c>
      <c r="G43188" t="str">
        <f>INDEX(crosswalk!$D:$D,MATCH(C43188,crosswalk!$C:$C,0))</f>
        <v>chemicals 20</v>
      </c>
    </row>
    <row r="43189" spans="1:7" hidden="1" x14ac:dyDescent="0.35">
      <c r="A43189">
        <v>2033</v>
      </c>
      <c r="B43189" t="s">
        <v>241</v>
      </c>
      <c r="C43189" t="s">
        <v>246</v>
      </c>
      <c r="D43189" t="s">
        <v>306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35">
      <c r="A43190">
        <v>2034</v>
      </c>
      <c r="B43190" t="s">
        <v>241</v>
      </c>
      <c r="C43190" t="s">
        <v>246</v>
      </c>
      <c r="D43190" t="s">
        <v>306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35">
      <c r="A43191">
        <v>2060</v>
      </c>
      <c r="B43191" t="s">
        <v>248</v>
      </c>
      <c r="C43191" t="s">
        <v>259</v>
      </c>
      <c r="D43191" t="s">
        <v>306</v>
      </c>
      <c r="E43191" t="s">
        <v>250</v>
      </c>
      <c r="F43191">
        <v>0</v>
      </c>
      <c r="G43191" t="str">
        <f>INDEX(crosswalk!$D:$D,MATCH(C43191,crosswalk!$C:$C,0))</f>
        <v>other metals 242</v>
      </c>
    </row>
    <row r="43192" spans="1:7" hidden="1" x14ac:dyDescent="0.35">
      <c r="A43192">
        <v>2070</v>
      </c>
      <c r="B43192" t="s">
        <v>248</v>
      </c>
      <c r="C43192" t="s">
        <v>259</v>
      </c>
      <c r="D43192" t="s">
        <v>306</v>
      </c>
      <c r="E43192" t="s">
        <v>250</v>
      </c>
      <c r="F43192">
        <v>0</v>
      </c>
      <c r="G43192" t="str">
        <f>INDEX(crosswalk!$D:$D,MATCH(C43192,crosswalk!$C:$C,0))</f>
        <v>other metals 242</v>
      </c>
    </row>
    <row r="43193" spans="1:7" hidden="1" x14ac:dyDescent="0.35">
      <c r="A43193">
        <v>2080</v>
      </c>
      <c r="B43193" t="s">
        <v>248</v>
      </c>
      <c r="C43193" t="s">
        <v>259</v>
      </c>
      <c r="D43193" t="s">
        <v>306</v>
      </c>
      <c r="E43193" t="s">
        <v>250</v>
      </c>
      <c r="F43193">
        <v>0</v>
      </c>
      <c r="G43193" t="str">
        <f>INDEX(crosswalk!$D:$D,MATCH(C43193,crosswalk!$C:$C,0))</f>
        <v>other metals 242</v>
      </c>
    </row>
    <row r="43194" spans="1:7" x14ac:dyDescent="0.35">
      <c r="A43194">
        <v>2020</v>
      </c>
      <c r="B43194" t="s">
        <v>238</v>
      </c>
      <c r="C43194" t="s">
        <v>271</v>
      </c>
      <c r="D43194" t="s">
        <v>306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35">
      <c r="A43195">
        <v>2023</v>
      </c>
      <c r="B43195" t="s">
        <v>238</v>
      </c>
      <c r="C43195" t="s">
        <v>271</v>
      </c>
      <c r="D43195" t="s">
        <v>306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35">
      <c r="A43196">
        <v>2024</v>
      </c>
      <c r="B43196" t="s">
        <v>238</v>
      </c>
      <c r="C43196" t="s">
        <v>271</v>
      </c>
      <c r="D43196" t="s">
        <v>306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35">
      <c r="A43197">
        <v>2025</v>
      </c>
      <c r="B43197" t="s">
        <v>238</v>
      </c>
      <c r="C43197" t="s">
        <v>271</v>
      </c>
      <c r="D43197" t="s">
        <v>306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35">
      <c r="A43198">
        <v>2026</v>
      </c>
      <c r="B43198" t="s">
        <v>238</v>
      </c>
      <c r="C43198" t="s">
        <v>271</v>
      </c>
      <c r="D43198" t="s">
        <v>306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35">
      <c r="A43199">
        <v>2027</v>
      </c>
      <c r="B43199" t="s">
        <v>238</v>
      </c>
      <c r="C43199" t="s">
        <v>271</v>
      </c>
      <c r="D43199" t="s">
        <v>306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35">
      <c r="A43200">
        <v>2028</v>
      </c>
      <c r="B43200" t="s">
        <v>238</v>
      </c>
      <c r="C43200" t="s">
        <v>271</v>
      </c>
      <c r="D43200" t="s">
        <v>306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35">
      <c r="A43201">
        <v>2029</v>
      </c>
      <c r="B43201" t="s">
        <v>238</v>
      </c>
      <c r="C43201" t="s">
        <v>271</v>
      </c>
      <c r="D43201" t="s">
        <v>306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35">
      <c r="A43202">
        <v>2024</v>
      </c>
      <c r="B43202" t="s">
        <v>248</v>
      </c>
      <c r="C43202" t="s">
        <v>249</v>
      </c>
      <c r="D43202" t="s">
        <v>306</v>
      </c>
      <c r="E43202" t="s">
        <v>250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35">
      <c r="A43203">
        <v>2025</v>
      </c>
      <c r="B43203" t="s">
        <v>248</v>
      </c>
      <c r="C43203" t="s">
        <v>249</v>
      </c>
      <c r="D43203" t="s">
        <v>306</v>
      </c>
      <c r="E43203" t="s">
        <v>250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35">
      <c r="A43204">
        <v>2030</v>
      </c>
      <c r="B43204" t="s">
        <v>248</v>
      </c>
      <c r="C43204" t="s">
        <v>252</v>
      </c>
      <c r="D43204" t="s">
        <v>306</v>
      </c>
      <c r="E43204" t="s">
        <v>250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35">
      <c r="A43205">
        <v>2021</v>
      </c>
      <c r="B43205" t="s">
        <v>238</v>
      </c>
      <c r="C43205" t="s">
        <v>271</v>
      </c>
      <c r="D43205" t="s">
        <v>306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35">
      <c r="A43206">
        <v>2022</v>
      </c>
      <c r="B43206" t="s">
        <v>238</v>
      </c>
      <c r="C43206" t="s">
        <v>271</v>
      </c>
      <c r="D43206" t="s">
        <v>306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35">
      <c r="A43207">
        <v>2040</v>
      </c>
      <c r="B43207" t="s">
        <v>248</v>
      </c>
      <c r="C43207" t="s">
        <v>249</v>
      </c>
      <c r="D43207" t="s">
        <v>306</v>
      </c>
      <c r="E43207" t="s">
        <v>250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35">
      <c r="A43208">
        <v>2041</v>
      </c>
      <c r="B43208" t="s">
        <v>248</v>
      </c>
      <c r="C43208" t="s">
        <v>249</v>
      </c>
      <c r="D43208" t="s">
        <v>306</v>
      </c>
      <c r="E43208" t="s">
        <v>250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35">
      <c r="A43209">
        <v>2041</v>
      </c>
      <c r="B43209" t="s">
        <v>241</v>
      </c>
      <c r="C43209" t="s">
        <v>246</v>
      </c>
      <c r="D43209" t="s">
        <v>306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35">
      <c r="A43210">
        <v>2042</v>
      </c>
      <c r="B43210" t="s">
        <v>241</v>
      </c>
      <c r="C43210" t="s">
        <v>246</v>
      </c>
      <c r="D43210" t="s">
        <v>306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35">
      <c r="A43211">
        <v>2043</v>
      </c>
      <c r="B43211" t="s">
        <v>241</v>
      </c>
      <c r="C43211" t="s">
        <v>246</v>
      </c>
      <c r="D43211" t="s">
        <v>306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35">
      <c r="A43212">
        <v>2044</v>
      </c>
      <c r="B43212" t="s">
        <v>241</v>
      </c>
      <c r="C43212" t="s">
        <v>246</v>
      </c>
      <c r="D43212" t="s">
        <v>306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35">
      <c r="A43213">
        <v>2045</v>
      </c>
      <c r="B43213" t="s">
        <v>241</v>
      </c>
      <c r="C43213" t="s">
        <v>246</v>
      </c>
      <c r="D43213" t="s">
        <v>306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35">
      <c r="A43214">
        <v>2026</v>
      </c>
      <c r="B43214" t="s">
        <v>248</v>
      </c>
      <c r="C43214" t="s">
        <v>249</v>
      </c>
      <c r="D43214" t="s">
        <v>306</v>
      </c>
      <c r="E43214" t="s">
        <v>250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35">
      <c r="A43215">
        <v>2027</v>
      </c>
      <c r="B43215" t="s">
        <v>248</v>
      </c>
      <c r="C43215" t="s">
        <v>249</v>
      </c>
      <c r="D43215" t="s">
        <v>306</v>
      </c>
      <c r="E43215" t="s">
        <v>250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35">
      <c r="A43216">
        <v>2033</v>
      </c>
      <c r="B43216" t="s">
        <v>248</v>
      </c>
      <c r="C43216" t="s">
        <v>252</v>
      </c>
      <c r="D43216" t="s">
        <v>306</v>
      </c>
      <c r="E43216" t="s">
        <v>250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35">
      <c r="A43217">
        <v>2035</v>
      </c>
      <c r="B43217" t="s">
        <v>248</v>
      </c>
      <c r="C43217" t="s">
        <v>249</v>
      </c>
      <c r="D43217" t="s">
        <v>306</v>
      </c>
      <c r="E43217" t="s">
        <v>250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35">
      <c r="A43218">
        <v>2044</v>
      </c>
      <c r="B43218" t="s">
        <v>248</v>
      </c>
      <c r="C43218" t="s">
        <v>252</v>
      </c>
      <c r="D43218" t="s">
        <v>306</v>
      </c>
      <c r="E43218" t="s">
        <v>250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35">
      <c r="A43219">
        <v>2031</v>
      </c>
      <c r="B43219" t="s">
        <v>243</v>
      </c>
      <c r="C43219" t="s">
        <v>268</v>
      </c>
      <c r="D43219" t="s">
        <v>306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35">
      <c r="A43220">
        <v>2032</v>
      </c>
      <c r="B43220" t="s">
        <v>243</v>
      </c>
      <c r="C43220" t="s">
        <v>268</v>
      </c>
      <c r="D43220" t="s">
        <v>306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35">
      <c r="A43221">
        <v>2033</v>
      </c>
      <c r="B43221" t="s">
        <v>243</v>
      </c>
      <c r="C43221" t="s">
        <v>268</v>
      </c>
      <c r="D43221" t="s">
        <v>306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35">
      <c r="A43222">
        <v>2034</v>
      </c>
      <c r="B43222" t="s">
        <v>243</v>
      </c>
      <c r="C43222" t="s">
        <v>268</v>
      </c>
      <c r="D43222" t="s">
        <v>306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35">
      <c r="A43223">
        <v>2035</v>
      </c>
      <c r="B43223" t="s">
        <v>243</v>
      </c>
      <c r="C43223" t="s">
        <v>268</v>
      </c>
      <c r="D43223" t="s">
        <v>306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35">
      <c r="A43224">
        <v>2036</v>
      </c>
      <c r="B43224" t="s">
        <v>243</v>
      </c>
      <c r="C43224" t="s">
        <v>268</v>
      </c>
      <c r="D43224" t="s">
        <v>306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35">
      <c r="A43225">
        <v>2037</v>
      </c>
      <c r="B43225" t="s">
        <v>243</v>
      </c>
      <c r="C43225" t="s">
        <v>268</v>
      </c>
      <c r="D43225" t="s">
        <v>306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35">
      <c r="A43226">
        <v>2038</v>
      </c>
      <c r="B43226" t="s">
        <v>243</v>
      </c>
      <c r="C43226" t="s">
        <v>268</v>
      </c>
      <c r="D43226" t="s">
        <v>306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35">
      <c r="A43227">
        <v>2039</v>
      </c>
      <c r="B43227" t="s">
        <v>243</v>
      </c>
      <c r="C43227" t="s">
        <v>268</v>
      </c>
      <c r="D43227" t="s">
        <v>306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35">
      <c r="A43228">
        <v>2040</v>
      </c>
      <c r="B43228" t="s">
        <v>243</v>
      </c>
      <c r="C43228" t="s">
        <v>268</v>
      </c>
      <c r="D43228" t="s">
        <v>306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35">
      <c r="A43229">
        <v>2041</v>
      </c>
      <c r="B43229" t="s">
        <v>243</v>
      </c>
      <c r="C43229" t="s">
        <v>268</v>
      </c>
      <c r="D43229" t="s">
        <v>306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35">
      <c r="A43230">
        <v>2042</v>
      </c>
      <c r="B43230" t="s">
        <v>243</v>
      </c>
      <c r="C43230" t="s">
        <v>268</v>
      </c>
      <c r="D43230" t="s">
        <v>306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35">
      <c r="A43231">
        <v>2020</v>
      </c>
      <c r="B43231" t="s">
        <v>248</v>
      </c>
      <c r="C43231" t="s">
        <v>253</v>
      </c>
      <c r="D43231" t="s">
        <v>306</v>
      </c>
      <c r="E43231" t="s">
        <v>250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35">
      <c r="A43232">
        <v>2021</v>
      </c>
      <c r="B43232" t="s">
        <v>248</v>
      </c>
      <c r="C43232" t="s">
        <v>253</v>
      </c>
      <c r="D43232" t="s">
        <v>306</v>
      </c>
      <c r="E43232" t="s">
        <v>250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35">
      <c r="A43233">
        <v>2022</v>
      </c>
      <c r="B43233" t="s">
        <v>248</v>
      </c>
      <c r="C43233" t="s">
        <v>253</v>
      </c>
      <c r="D43233" t="s">
        <v>306</v>
      </c>
      <c r="E43233" t="s">
        <v>250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35">
      <c r="A43234">
        <v>2070</v>
      </c>
      <c r="B43234" t="s">
        <v>243</v>
      </c>
      <c r="C43234" t="s">
        <v>268</v>
      </c>
      <c r="D43234" t="s">
        <v>306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35">
      <c r="A43235">
        <v>2032</v>
      </c>
      <c r="B43235" t="s">
        <v>248</v>
      </c>
      <c r="C43235" t="s">
        <v>252</v>
      </c>
      <c r="D43235" t="s">
        <v>306</v>
      </c>
      <c r="E43235" t="s">
        <v>250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35">
      <c r="A43236">
        <v>2034</v>
      </c>
      <c r="B43236" t="s">
        <v>248</v>
      </c>
      <c r="C43236" t="s">
        <v>252</v>
      </c>
      <c r="D43236" t="s">
        <v>306</v>
      </c>
      <c r="E43236" t="s">
        <v>250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35">
      <c r="A43237">
        <v>2036</v>
      </c>
      <c r="B43237" t="s">
        <v>248</v>
      </c>
      <c r="C43237" t="s">
        <v>249</v>
      </c>
      <c r="D43237" t="s">
        <v>306</v>
      </c>
      <c r="E43237" t="s">
        <v>250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35">
      <c r="A43238">
        <v>2037</v>
      </c>
      <c r="B43238" t="s">
        <v>248</v>
      </c>
      <c r="C43238" t="s">
        <v>249</v>
      </c>
      <c r="D43238" t="s">
        <v>306</v>
      </c>
      <c r="E43238" t="s">
        <v>250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35">
      <c r="A43239">
        <v>2038</v>
      </c>
      <c r="B43239" t="s">
        <v>248</v>
      </c>
      <c r="C43239" t="s">
        <v>249</v>
      </c>
      <c r="D43239" t="s">
        <v>306</v>
      </c>
      <c r="E43239" t="s">
        <v>250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35">
      <c r="A43240">
        <v>2039</v>
      </c>
      <c r="B43240" t="s">
        <v>248</v>
      </c>
      <c r="C43240" t="s">
        <v>249</v>
      </c>
      <c r="D43240" t="s">
        <v>306</v>
      </c>
      <c r="E43240" t="s">
        <v>250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35">
      <c r="A43241">
        <v>2020</v>
      </c>
      <c r="B43241" t="s">
        <v>238</v>
      </c>
      <c r="C43241" t="s">
        <v>265</v>
      </c>
      <c r="D43241" t="s">
        <v>306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35">
      <c r="A43242">
        <v>2021</v>
      </c>
      <c r="B43242" t="s">
        <v>238</v>
      </c>
      <c r="C43242" t="s">
        <v>265</v>
      </c>
      <c r="D43242" t="s">
        <v>306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35">
      <c r="A43243">
        <v>2022</v>
      </c>
      <c r="B43243" t="s">
        <v>238</v>
      </c>
      <c r="C43243" t="s">
        <v>265</v>
      </c>
      <c r="D43243" t="s">
        <v>306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35">
      <c r="A43244">
        <v>2023</v>
      </c>
      <c r="B43244" t="s">
        <v>238</v>
      </c>
      <c r="C43244" t="s">
        <v>265</v>
      </c>
      <c r="D43244" t="s">
        <v>306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35">
      <c r="A43245">
        <v>2024</v>
      </c>
      <c r="B43245" t="s">
        <v>238</v>
      </c>
      <c r="C43245" t="s">
        <v>265</v>
      </c>
      <c r="D43245" t="s">
        <v>306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35">
      <c r="A43246">
        <v>2025</v>
      </c>
      <c r="B43246" t="s">
        <v>238</v>
      </c>
      <c r="C43246" t="s">
        <v>265</v>
      </c>
      <c r="D43246" t="s">
        <v>306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35">
      <c r="A43247">
        <v>2026</v>
      </c>
      <c r="B43247" t="s">
        <v>238</v>
      </c>
      <c r="C43247" t="s">
        <v>265</v>
      </c>
      <c r="D43247" t="s">
        <v>306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35">
      <c r="A43248">
        <v>2027</v>
      </c>
      <c r="B43248" t="s">
        <v>238</v>
      </c>
      <c r="C43248" t="s">
        <v>265</v>
      </c>
      <c r="D43248" t="s">
        <v>306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35">
      <c r="A43249">
        <v>2028</v>
      </c>
      <c r="B43249" t="s">
        <v>238</v>
      </c>
      <c r="C43249" t="s">
        <v>265</v>
      </c>
      <c r="D43249" t="s">
        <v>306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35">
      <c r="A43250">
        <v>2020</v>
      </c>
      <c r="B43250" t="s">
        <v>243</v>
      </c>
      <c r="C43250" t="s">
        <v>268</v>
      </c>
      <c r="D43250" t="s">
        <v>306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35">
      <c r="A43251">
        <v>2021</v>
      </c>
      <c r="B43251" t="s">
        <v>243</v>
      </c>
      <c r="C43251" t="s">
        <v>268</v>
      </c>
      <c r="D43251" t="s">
        <v>306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35">
      <c r="A43252">
        <v>2028</v>
      </c>
      <c r="B43252" t="s">
        <v>243</v>
      </c>
      <c r="C43252" t="s">
        <v>268</v>
      </c>
      <c r="D43252" t="s">
        <v>306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35">
      <c r="A43253">
        <v>2029</v>
      </c>
      <c r="B43253" t="s">
        <v>243</v>
      </c>
      <c r="C43253" t="s">
        <v>268</v>
      </c>
      <c r="D43253" t="s">
        <v>306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35">
      <c r="A43254">
        <v>2030</v>
      </c>
      <c r="B43254" t="s">
        <v>243</v>
      </c>
      <c r="C43254" t="s">
        <v>268</v>
      </c>
      <c r="D43254" t="s">
        <v>306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35">
      <c r="A43255">
        <v>2031</v>
      </c>
      <c r="B43255" t="s">
        <v>243</v>
      </c>
      <c r="C43255" t="s">
        <v>268</v>
      </c>
      <c r="D43255" t="s">
        <v>306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35">
      <c r="A43256">
        <v>2060</v>
      </c>
      <c r="B43256" t="s">
        <v>248</v>
      </c>
      <c r="C43256" t="s">
        <v>261</v>
      </c>
      <c r="D43256" t="s">
        <v>306</v>
      </c>
      <c r="E43256" t="s">
        <v>250</v>
      </c>
      <c r="F43256">
        <v>0</v>
      </c>
      <c r="G43256" t="str">
        <f>INDEX(crosswalk!$D:$D,MATCH(C43256,crosswalk!$C:$C,0))</f>
        <v>chemicals 20</v>
      </c>
    </row>
    <row r="43257" spans="1:7" hidden="1" x14ac:dyDescent="0.35">
      <c r="A43257">
        <v>2031</v>
      </c>
      <c r="B43257" t="s">
        <v>248</v>
      </c>
      <c r="C43257" t="s">
        <v>252</v>
      </c>
      <c r="D43257" t="s">
        <v>306</v>
      </c>
      <c r="E43257" t="s">
        <v>250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35">
      <c r="A43258">
        <v>2029</v>
      </c>
      <c r="B43258" t="s">
        <v>248</v>
      </c>
      <c r="C43258" t="s">
        <v>249</v>
      </c>
      <c r="D43258" t="s">
        <v>306</v>
      </c>
      <c r="E43258" t="s">
        <v>250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35">
      <c r="A43259">
        <v>2030</v>
      </c>
      <c r="B43259" t="s">
        <v>248</v>
      </c>
      <c r="C43259" t="s">
        <v>249</v>
      </c>
      <c r="D43259" t="s">
        <v>306</v>
      </c>
      <c r="E43259" t="s">
        <v>250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35">
      <c r="A43260">
        <v>2033</v>
      </c>
      <c r="B43260" t="s">
        <v>248</v>
      </c>
      <c r="C43260" t="s">
        <v>249</v>
      </c>
      <c r="D43260" t="s">
        <v>306</v>
      </c>
      <c r="E43260" t="s">
        <v>250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35">
      <c r="A43261">
        <v>2034</v>
      </c>
      <c r="B43261" t="s">
        <v>248</v>
      </c>
      <c r="C43261" t="s">
        <v>249</v>
      </c>
      <c r="D43261" t="s">
        <v>306</v>
      </c>
      <c r="E43261" t="s">
        <v>250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35">
      <c r="A43262">
        <v>2031</v>
      </c>
      <c r="B43262" t="s">
        <v>241</v>
      </c>
      <c r="C43262" t="s">
        <v>246</v>
      </c>
      <c r="D43262" t="s">
        <v>306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35">
      <c r="A43263">
        <v>2032</v>
      </c>
      <c r="B43263" t="s">
        <v>241</v>
      </c>
      <c r="C43263" t="s">
        <v>246</v>
      </c>
      <c r="D43263" t="s">
        <v>306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35">
      <c r="A43264">
        <v>2033</v>
      </c>
      <c r="B43264" t="s">
        <v>241</v>
      </c>
      <c r="C43264" t="s">
        <v>246</v>
      </c>
      <c r="D43264" t="s">
        <v>306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35">
      <c r="A43265">
        <v>2034</v>
      </c>
      <c r="B43265" t="s">
        <v>241</v>
      </c>
      <c r="C43265" t="s">
        <v>246</v>
      </c>
      <c r="D43265" t="s">
        <v>306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35">
      <c r="A43266">
        <v>2035</v>
      </c>
      <c r="B43266" t="s">
        <v>241</v>
      </c>
      <c r="C43266" t="s">
        <v>246</v>
      </c>
      <c r="D43266" t="s">
        <v>306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35">
      <c r="A43267">
        <v>2036</v>
      </c>
      <c r="B43267" t="s">
        <v>241</v>
      </c>
      <c r="C43267" t="s">
        <v>246</v>
      </c>
      <c r="D43267" t="s">
        <v>306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35">
      <c r="A43268">
        <v>2037</v>
      </c>
      <c r="B43268" t="s">
        <v>241</v>
      </c>
      <c r="C43268" t="s">
        <v>246</v>
      </c>
      <c r="D43268" t="s">
        <v>306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35">
      <c r="A43269">
        <v>2038</v>
      </c>
      <c r="B43269" t="s">
        <v>241</v>
      </c>
      <c r="C43269" t="s">
        <v>246</v>
      </c>
      <c r="D43269" t="s">
        <v>306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35">
      <c r="A43270">
        <v>2039</v>
      </c>
      <c r="B43270" t="s">
        <v>241</v>
      </c>
      <c r="C43270" t="s">
        <v>246</v>
      </c>
      <c r="D43270" t="s">
        <v>306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35">
      <c r="A43271">
        <v>2040</v>
      </c>
      <c r="B43271" t="s">
        <v>241</v>
      </c>
      <c r="C43271" t="s">
        <v>246</v>
      </c>
      <c r="D43271" t="s">
        <v>306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35">
      <c r="A43272">
        <v>2045</v>
      </c>
      <c r="B43272" t="s">
        <v>248</v>
      </c>
      <c r="C43272" t="s">
        <v>262</v>
      </c>
      <c r="D43272" t="s">
        <v>306</v>
      </c>
      <c r="E43272" t="s">
        <v>250</v>
      </c>
      <c r="F43272">
        <v>0</v>
      </c>
      <c r="G43272" t="str">
        <f>INDEX(crosswalk!$D:$D,MATCH(C43272,crosswalk!$C:$C,0))</f>
        <v>chemicals 20</v>
      </c>
    </row>
    <row r="43273" spans="1:7" hidden="1" x14ac:dyDescent="0.35">
      <c r="A43273">
        <v>2046</v>
      </c>
      <c r="B43273" t="s">
        <v>248</v>
      </c>
      <c r="C43273" t="s">
        <v>262</v>
      </c>
      <c r="D43273" t="s">
        <v>306</v>
      </c>
      <c r="E43273" t="s">
        <v>250</v>
      </c>
      <c r="F43273">
        <v>0</v>
      </c>
      <c r="G43273" t="str">
        <f>INDEX(crosswalk!$D:$D,MATCH(C43273,crosswalk!$C:$C,0))</f>
        <v>chemicals 20</v>
      </c>
    </row>
    <row r="43274" spans="1:7" hidden="1" x14ac:dyDescent="0.35">
      <c r="A43274">
        <v>2047</v>
      </c>
      <c r="B43274" t="s">
        <v>248</v>
      </c>
      <c r="C43274" t="s">
        <v>262</v>
      </c>
      <c r="D43274" t="s">
        <v>306</v>
      </c>
      <c r="E43274" t="s">
        <v>250</v>
      </c>
      <c r="F43274">
        <v>0</v>
      </c>
      <c r="G43274" t="str">
        <f>INDEX(crosswalk!$D:$D,MATCH(C43274,crosswalk!$C:$C,0))</f>
        <v>chemicals 20</v>
      </c>
    </row>
    <row r="43275" spans="1:7" hidden="1" x14ac:dyDescent="0.35">
      <c r="A43275">
        <v>2048</v>
      </c>
      <c r="B43275" t="s">
        <v>248</v>
      </c>
      <c r="C43275" t="s">
        <v>262</v>
      </c>
      <c r="D43275" t="s">
        <v>306</v>
      </c>
      <c r="E43275" t="s">
        <v>250</v>
      </c>
      <c r="F43275">
        <v>0</v>
      </c>
      <c r="G43275" t="str">
        <f>INDEX(crosswalk!$D:$D,MATCH(C43275,crosswalk!$C:$C,0))</f>
        <v>chemicals 20</v>
      </c>
    </row>
    <row r="43276" spans="1:7" hidden="1" x14ac:dyDescent="0.35">
      <c r="A43276">
        <v>2049</v>
      </c>
      <c r="B43276" t="s">
        <v>248</v>
      </c>
      <c r="C43276" t="s">
        <v>262</v>
      </c>
      <c r="D43276" t="s">
        <v>306</v>
      </c>
      <c r="E43276" t="s">
        <v>250</v>
      </c>
      <c r="F43276">
        <v>0</v>
      </c>
      <c r="G43276" t="str">
        <f>INDEX(crosswalk!$D:$D,MATCH(C43276,crosswalk!$C:$C,0))</f>
        <v>chemicals 20</v>
      </c>
    </row>
    <row r="43277" spans="1:7" hidden="1" x14ac:dyDescent="0.35">
      <c r="A43277">
        <v>2050</v>
      </c>
      <c r="B43277" t="s">
        <v>248</v>
      </c>
      <c r="C43277" t="s">
        <v>262</v>
      </c>
      <c r="D43277" t="s">
        <v>306</v>
      </c>
      <c r="E43277" t="s">
        <v>250</v>
      </c>
      <c r="F43277">
        <v>0</v>
      </c>
      <c r="G43277" t="str">
        <f>INDEX(crosswalk!$D:$D,MATCH(C43277,crosswalk!$C:$C,0))</f>
        <v>chemicals 20</v>
      </c>
    </row>
    <row r="43278" spans="1:7" hidden="1" x14ac:dyDescent="0.35">
      <c r="A43278">
        <v>2020</v>
      </c>
      <c r="B43278" t="s">
        <v>248</v>
      </c>
      <c r="C43278" t="s">
        <v>266</v>
      </c>
      <c r="D43278" t="s">
        <v>306</v>
      </c>
      <c r="E43278" t="s">
        <v>250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35">
      <c r="A43279">
        <v>2036</v>
      </c>
      <c r="B43279" t="s">
        <v>241</v>
      </c>
      <c r="C43279" t="s">
        <v>242</v>
      </c>
      <c r="D43279" t="s">
        <v>306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35">
      <c r="A43280">
        <v>2037</v>
      </c>
      <c r="B43280" t="s">
        <v>241</v>
      </c>
      <c r="C43280" t="s">
        <v>242</v>
      </c>
      <c r="D43280" t="s">
        <v>306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35">
      <c r="A43281">
        <v>2070</v>
      </c>
      <c r="B43281" t="s">
        <v>248</v>
      </c>
      <c r="C43281" t="s">
        <v>261</v>
      </c>
      <c r="D43281" t="s">
        <v>306</v>
      </c>
      <c r="E43281" t="s">
        <v>250</v>
      </c>
      <c r="F43281">
        <v>0</v>
      </c>
      <c r="G43281" t="str">
        <f>INDEX(crosswalk!$D:$D,MATCH(C43281,crosswalk!$C:$C,0))</f>
        <v>chemicals 20</v>
      </c>
    </row>
    <row r="43282" spans="1:7" hidden="1" x14ac:dyDescent="0.35">
      <c r="A43282">
        <v>2020</v>
      </c>
      <c r="B43282" t="s">
        <v>243</v>
      </c>
      <c r="C43282" t="s">
        <v>268</v>
      </c>
      <c r="D43282" t="s">
        <v>306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35">
      <c r="A43283">
        <v>2035</v>
      </c>
      <c r="B43283" t="s">
        <v>248</v>
      </c>
      <c r="C43283" t="s">
        <v>252</v>
      </c>
      <c r="D43283" t="s">
        <v>306</v>
      </c>
      <c r="E43283" t="s">
        <v>250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35">
      <c r="A43284">
        <v>2025</v>
      </c>
      <c r="B43284" t="s">
        <v>241</v>
      </c>
      <c r="C43284" t="s">
        <v>246</v>
      </c>
      <c r="D43284" t="s">
        <v>306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35">
      <c r="A43285">
        <v>2042</v>
      </c>
      <c r="B43285" t="s">
        <v>248</v>
      </c>
      <c r="C43285" t="s">
        <v>252</v>
      </c>
      <c r="D43285" t="s">
        <v>306</v>
      </c>
      <c r="E43285" t="s">
        <v>250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35">
      <c r="A43286">
        <v>2043</v>
      </c>
      <c r="B43286" t="s">
        <v>248</v>
      </c>
      <c r="C43286" t="s">
        <v>252</v>
      </c>
      <c r="D43286" t="s">
        <v>306</v>
      </c>
      <c r="E43286" t="s">
        <v>250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35">
      <c r="A43287">
        <v>2030</v>
      </c>
      <c r="B43287" t="s">
        <v>243</v>
      </c>
      <c r="C43287" t="s">
        <v>268</v>
      </c>
      <c r="D43287" t="s">
        <v>306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35">
      <c r="A43288">
        <v>2020</v>
      </c>
      <c r="B43288" t="s">
        <v>248</v>
      </c>
      <c r="C43288" t="s">
        <v>267</v>
      </c>
      <c r="D43288" t="s">
        <v>306</v>
      </c>
      <c r="E43288" t="s">
        <v>250</v>
      </c>
      <c r="F43288">
        <v>0</v>
      </c>
      <c r="G43288" t="str">
        <f>INDEX(crosswalk!$D:$D,MATCH(C43288,crosswalk!$C:$C,0))</f>
        <v>chemicals 20</v>
      </c>
    </row>
    <row r="43289" spans="1:7" hidden="1" x14ac:dyDescent="0.35">
      <c r="A43289">
        <v>2021</v>
      </c>
      <c r="B43289" t="s">
        <v>248</v>
      </c>
      <c r="C43289" t="s">
        <v>267</v>
      </c>
      <c r="D43289" t="s">
        <v>306</v>
      </c>
      <c r="E43289" t="s">
        <v>250</v>
      </c>
      <c r="F43289">
        <v>0</v>
      </c>
      <c r="G43289" t="str">
        <f>INDEX(crosswalk!$D:$D,MATCH(C43289,crosswalk!$C:$C,0))</f>
        <v>chemicals 20</v>
      </c>
    </row>
    <row r="43290" spans="1:7" x14ac:dyDescent="0.35">
      <c r="A43290">
        <v>2070</v>
      </c>
      <c r="B43290" t="s">
        <v>238</v>
      </c>
      <c r="C43290" t="s">
        <v>271</v>
      </c>
      <c r="D43290" t="s">
        <v>306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35">
      <c r="A43291">
        <v>2029</v>
      </c>
      <c r="B43291" t="s">
        <v>248</v>
      </c>
      <c r="C43291" t="s">
        <v>267</v>
      </c>
      <c r="D43291" t="s">
        <v>306</v>
      </c>
      <c r="E43291" t="s">
        <v>250</v>
      </c>
      <c r="F43291">
        <v>0</v>
      </c>
      <c r="G43291" t="str">
        <f>INDEX(crosswalk!$D:$D,MATCH(C43291,crosswalk!$C:$C,0))</f>
        <v>chemicals 20</v>
      </c>
    </row>
    <row r="43292" spans="1:7" hidden="1" x14ac:dyDescent="0.35">
      <c r="A43292">
        <v>2030</v>
      </c>
      <c r="B43292" t="s">
        <v>248</v>
      </c>
      <c r="C43292" t="s">
        <v>267</v>
      </c>
      <c r="D43292" t="s">
        <v>306</v>
      </c>
      <c r="E43292" t="s">
        <v>250</v>
      </c>
      <c r="F43292">
        <v>0</v>
      </c>
      <c r="G43292" t="str">
        <f>INDEX(crosswalk!$D:$D,MATCH(C43292,crosswalk!$C:$C,0))</f>
        <v>chemicals 20</v>
      </c>
    </row>
    <row r="43293" spans="1:7" hidden="1" x14ac:dyDescent="0.35">
      <c r="A43293">
        <v>2031</v>
      </c>
      <c r="B43293" t="s">
        <v>248</v>
      </c>
      <c r="C43293" t="s">
        <v>267</v>
      </c>
      <c r="D43293" t="s">
        <v>306</v>
      </c>
      <c r="E43293" t="s">
        <v>250</v>
      </c>
      <c r="F43293">
        <v>0</v>
      </c>
      <c r="G43293" t="str">
        <f>INDEX(crosswalk!$D:$D,MATCH(C43293,crosswalk!$C:$C,0))</f>
        <v>chemicals 20</v>
      </c>
    </row>
    <row r="43294" spans="1:7" hidden="1" x14ac:dyDescent="0.35">
      <c r="A43294">
        <v>2032</v>
      </c>
      <c r="B43294" t="s">
        <v>248</v>
      </c>
      <c r="C43294" t="s">
        <v>267</v>
      </c>
      <c r="D43294" t="s">
        <v>306</v>
      </c>
      <c r="E43294" t="s">
        <v>250</v>
      </c>
      <c r="F43294">
        <v>0</v>
      </c>
      <c r="G43294" t="str">
        <f>INDEX(crosswalk!$D:$D,MATCH(C43294,crosswalk!$C:$C,0))</f>
        <v>chemicals 20</v>
      </c>
    </row>
    <row r="43295" spans="1:7" hidden="1" x14ac:dyDescent="0.35">
      <c r="A43295">
        <v>2033</v>
      </c>
      <c r="B43295" t="s">
        <v>248</v>
      </c>
      <c r="C43295" t="s">
        <v>267</v>
      </c>
      <c r="D43295" t="s">
        <v>306</v>
      </c>
      <c r="E43295" t="s">
        <v>250</v>
      </c>
      <c r="F43295">
        <v>0</v>
      </c>
      <c r="G43295" t="str">
        <f>INDEX(crosswalk!$D:$D,MATCH(C43295,crosswalk!$C:$C,0))</f>
        <v>chemicals 20</v>
      </c>
    </row>
    <row r="43296" spans="1:7" hidden="1" x14ac:dyDescent="0.35">
      <c r="A43296">
        <v>2034</v>
      </c>
      <c r="B43296" t="s">
        <v>248</v>
      </c>
      <c r="C43296" t="s">
        <v>267</v>
      </c>
      <c r="D43296" t="s">
        <v>306</v>
      </c>
      <c r="E43296" t="s">
        <v>250</v>
      </c>
      <c r="F43296">
        <v>0</v>
      </c>
      <c r="G43296" t="str">
        <f>INDEX(crosswalk!$D:$D,MATCH(C43296,crosswalk!$C:$C,0))</f>
        <v>chemicals 20</v>
      </c>
    </row>
    <row r="43297" spans="1:7" hidden="1" x14ac:dyDescent="0.35">
      <c r="A43297">
        <v>2035</v>
      </c>
      <c r="B43297" t="s">
        <v>248</v>
      </c>
      <c r="C43297" t="s">
        <v>267</v>
      </c>
      <c r="D43297" t="s">
        <v>306</v>
      </c>
      <c r="E43297" t="s">
        <v>250</v>
      </c>
      <c r="F43297">
        <v>0</v>
      </c>
      <c r="G43297" t="str">
        <f>INDEX(crosswalk!$D:$D,MATCH(C43297,crosswalk!$C:$C,0))</f>
        <v>chemicals 20</v>
      </c>
    </row>
    <row r="43298" spans="1:7" hidden="1" x14ac:dyDescent="0.35">
      <c r="A43298">
        <v>2036</v>
      </c>
      <c r="B43298" t="s">
        <v>248</v>
      </c>
      <c r="C43298" t="s">
        <v>267</v>
      </c>
      <c r="D43298" t="s">
        <v>306</v>
      </c>
      <c r="E43298" t="s">
        <v>250</v>
      </c>
      <c r="F43298">
        <v>0</v>
      </c>
      <c r="G43298" t="str">
        <f>INDEX(crosswalk!$D:$D,MATCH(C43298,crosswalk!$C:$C,0))</f>
        <v>chemicals 20</v>
      </c>
    </row>
    <row r="43299" spans="1:7" hidden="1" x14ac:dyDescent="0.35">
      <c r="A43299">
        <v>2037</v>
      </c>
      <c r="B43299" t="s">
        <v>248</v>
      </c>
      <c r="C43299" t="s">
        <v>267</v>
      </c>
      <c r="D43299" t="s">
        <v>306</v>
      </c>
      <c r="E43299" t="s">
        <v>250</v>
      </c>
      <c r="F43299">
        <v>0</v>
      </c>
      <c r="G43299" t="str">
        <f>INDEX(crosswalk!$D:$D,MATCH(C43299,crosswalk!$C:$C,0))</f>
        <v>chemicals 20</v>
      </c>
    </row>
    <row r="43300" spans="1:7" hidden="1" x14ac:dyDescent="0.35">
      <c r="A43300">
        <v>2038</v>
      </c>
      <c r="B43300" t="s">
        <v>248</v>
      </c>
      <c r="C43300" t="s">
        <v>267</v>
      </c>
      <c r="D43300" t="s">
        <v>306</v>
      </c>
      <c r="E43300" t="s">
        <v>250</v>
      </c>
      <c r="F43300">
        <v>0</v>
      </c>
      <c r="G43300" t="str">
        <f>INDEX(crosswalk!$D:$D,MATCH(C43300,crosswalk!$C:$C,0))</f>
        <v>chemicals 20</v>
      </c>
    </row>
    <row r="43301" spans="1:7" hidden="1" x14ac:dyDescent="0.35">
      <c r="A43301">
        <v>2039</v>
      </c>
      <c r="B43301" t="s">
        <v>248</v>
      </c>
      <c r="C43301" t="s">
        <v>267</v>
      </c>
      <c r="D43301" t="s">
        <v>306</v>
      </c>
      <c r="E43301" t="s">
        <v>250</v>
      </c>
      <c r="F43301">
        <v>0</v>
      </c>
      <c r="G43301" t="str">
        <f>INDEX(crosswalk!$D:$D,MATCH(C43301,crosswalk!$C:$C,0))</f>
        <v>chemicals 20</v>
      </c>
    </row>
    <row r="43302" spans="1:7" hidden="1" x14ac:dyDescent="0.35">
      <c r="A43302">
        <v>2040</v>
      </c>
      <c r="B43302" t="s">
        <v>248</v>
      </c>
      <c r="C43302" t="s">
        <v>267</v>
      </c>
      <c r="D43302" t="s">
        <v>306</v>
      </c>
      <c r="E43302" t="s">
        <v>250</v>
      </c>
      <c r="F43302">
        <v>0</v>
      </c>
      <c r="G43302" t="str">
        <f>INDEX(crosswalk!$D:$D,MATCH(C43302,crosswalk!$C:$C,0))</f>
        <v>chemicals 20</v>
      </c>
    </row>
    <row r="43303" spans="1:7" hidden="1" x14ac:dyDescent="0.35">
      <c r="A43303">
        <v>2041</v>
      </c>
      <c r="B43303" t="s">
        <v>248</v>
      </c>
      <c r="C43303" t="s">
        <v>267</v>
      </c>
      <c r="D43303" t="s">
        <v>306</v>
      </c>
      <c r="E43303" t="s">
        <v>250</v>
      </c>
      <c r="F43303">
        <v>0</v>
      </c>
      <c r="G43303" t="str">
        <f>INDEX(crosswalk!$D:$D,MATCH(C43303,crosswalk!$C:$C,0))</f>
        <v>chemicals 20</v>
      </c>
    </row>
    <row r="43304" spans="1:7" hidden="1" x14ac:dyDescent="0.35">
      <c r="A43304">
        <v>2042</v>
      </c>
      <c r="B43304" t="s">
        <v>248</v>
      </c>
      <c r="C43304" t="s">
        <v>267</v>
      </c>
      <c r="D43304" t="s">
        <v>306</v>
      </c>
      <c r="E43304" t="s">
        <v>250</v>
      </c>
      <c r="F43304">
        <v>0</v>
      </c>
      <c r="G43304" t="str">
        <f>INDEX(crosswalk!$D:$D,MATCH(C43304,crosswalk!$C:$C,0))</f>
        <v>chemicals 20</v>
      </c>
    </row>
    <row r="43305" spans="1:7" hidden="1" x14ac:dyDescent="0.35">
      <c r="A43305">
        <v>2043</v>
      </c>
      <c r="B43305" t="s">
        <v>248</v>
      </c>
      <c r="C43305" t="s">
        <v>267</v>
      </c>
      <c r="D43305" t="s">
        <v>306</v>
      </c>
      <c r="E43305" t="s">
        <v>250</v>
      </c>
      <c r="F43305">
        <v>0</v>
      </c>
      <c r="G43305" t="str">
        <f>INDEX(crosswalk!$D:$D,MATCH(C43305,crosswalk!$C:$C,0))</f>
        <v>chemicals 20</v>
      </c>
    </row>
    <row r="43306" spans="1:7" hidden="1" x14ac:dyDescent="0.35">
      <c r="A43306">
        <v>2044</v>
      </c>
      <c r="B43306" t="s">
        <v>248</v>
      </c>
      <c r="C43306" t="s">
        <v>267</v>
      </c>
      <c r="D43306" t="s">
        <v>306</v>
      </c>
      <c r="E43306" t="s">
        <v>250</v>
      </c>
      <c r="F43306">
        <v>0</v>
      </c>
      <c r="G43306" t="str">
        <f>INDEX(crosswalk!$D:$D,MATCH(C43306,crosswalk!$C:$C,0))</f>
        <v>chemicals 20</v>
      </c>
    </row>
    <row r="43307" spans="1:7" hidden="1" x14ac:dyDescent="0.35">
      <c r="A43307">
        <v>2045</v>
      </c>
      <c r="B43307" t="s">
        <v>248</v>
      </c>
      <c r="C43307" t="s">
        <v>267</v>
      </c>
      <c r="D43307" t="s">
        <v>306</v>
      </c>
      <c r="E43307" t="s">
        <v>250</v>
      </c>
      <c r="F43307">
        <v>0</v>
      </c>
      <c r="G43307" t="str">
        <f>INDEX(crosswalk!$D:$D,MATCH(C43307,crosswalk!$C:$C,0))</f>
        <v>chemicals 20</v>
      </c>
    </row>
    <row r="43308" spans="1:7" hidden="1" x14ac:dyDescent="0.35">
      <c r="A43308">
        <v>2046</v>
      </c>
      <c r="B43308" t="s">
        <v>248</v>
      </c>
      <c r="C43308" t="s">
        <v>267</v>
      </c>
      <c r="D43308" t="s">
        <v>306</v>
      </c>
      <c r="E43308" t="s">
        <v>250</v>
      </c>
      <c r="F43308">
        <v>0</v>
      </c>
      <c r="G43308" t="str">
        <f>INDEX(crosswalk!$D:$D,MATCH(C43308,crosswalk!$C:$C,0))</f>
        <v>chemicals 20</v>
      </c>
    </row>
    <row r="43309" spans="1:7" hidden="1" x14ac:dyDescent="0.35">
      <c r="A43309">
        <v>2047</v>
      </c>
      <c r="B43309" t="s">
        <v>248</v>
      </c>
      <c r="C43309" t="s">
        <v>267</v>
      </c>
      <c r="D43309" t="s">
        <v>306</v>
      </c>
      <c r="E43309" t="s">
        <v>250</v>
      </c>
      <c r="F43309">
        <v>0</v>
      </c>
      <c r="G43309" t="str">
        <f>INDEX(crosswalk!$D:$D,MATCH(C43309,crosswalk!$C:$C,0))</f>
        <v>chemicals 20</v>
      </c>
    </row>
    <row r="43310" spans="1:7" hidden="1" x14ac:dyDescent="0.35">
      <c r="A43310">
        <v>2020</v>
      </c>
      <c r="B43310" t="s">
        <v>248</v>
      </c>
      <c r="C43310" t="s">
        <v>257</v>
      </c>
      <c r="D43310" t="s">
        <v>306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35">
      <c r="A43311">
        <v>2021</v>
      </c>
      <c r="B43311" t="s">
        <v>248</v>
      </c>
      <c r="C43311" t="s">
        <v>257</v>
      </c>
      <c r="D43311" t="s">
        <v>306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35">
      <c r="A43312">
        <v>2022</v>
      </c>
      <c r="B43312" t="s">
        <v>248</v>
      </c>
      <c r="C43312" t="s">
        <v>257</v>
      </c>
      <c r="D43312" t="s">
        <v>306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35">
      <c r="A43313">
        <v>2028</v>
      </c>
      <c r="B43313" t="s">
        <v>248</v>
      </c>
      <c r="C43313" t="s">
        <v>249</v>
      </c>
      <c r="D43313" t="s">
        <v>306</v>
      </c>
      <c r="E43313" t="s">
        <v>250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35">
      <c r="A43314">
        <v>2031</v>
      </c>
      <c r="B43314" t="s">
        <v>248</v>
      </c>
      <c r="C43314" t="s">
        <v>249</v>
      </c>
      <c r="D43314" t="s">
        <v>306</v>
      </c>
      <c r="E43314" t="s">
        <v>250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35">
      <c r="A43315">
        <v>2032</v>
      </c>
      <c r="B43315" t="s">
        <v>248</v>
      </c>
      <c r="C43315" t="s">
        <v>249</v>
      </c>
      <c r="D43315" t="s">
        <v>306</v>
      </c>
      <c r="E43315" t="s">
        <v>250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35">
      <c r="A43316">
        <v>2024</v>
      </c>
      <c r="B43316" t="s">
        <v>241</v>
      </c>
      <c r="C43316" t="s">
        <v>246</v>
      </c>
      <c r="D43316" t="s">
        <v>306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35">
      <c r="A43317">
        <v>2040</v>
      </c>
      <c r="B43317" t="s">
        <v>243</v>
      </c>
      <c r="C43317" t="s">
        <v>268</v>
      </c>
      <c r="D43317" t="s">
        <v>306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35">
      <c r="A43318">
        <v>2041</v>
      </c>
      <c r="B43318" t="s">
        <v>243</v>
      </c>
      <c r="C43318" t="s">
        <v>268</v>
      </c>
      <c r="D43318" t="s">
        <v>306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35">
      <c r="A43319">
        <v>2042</v>
      </c>
      <c r="B43319" t="s">
        <v>243</v>
      </c>
      <c r="C43319" t="s">
        <v>268</v>
      </c>
      <c r="D43319" t="s">
        <v>306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35">
      <c r="A43320">
        <v>2043</v>
      </c>
      <c r="B43320" t="s">
        <v>243</v>
      </c>
      <c r="C43320" t="s">
        <v>268</v>
      </c>
      <c r="D43320" t="s">
        <v>306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35">
      <c r="A43321">
        <v>2044</v>
      </c>
      <c r="B43321" t="s">
        <v>243</v>
      </c>
      <c r="C43321" t="s">
        <v>268</v>
      </c>
      <c r="D43321" t="s">
        <v>306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35">
      <c r="A43322">
        <v>2045</v>
      </c>
      <c r="B43322" t="s">
        <v>243</v>
      </c>
      <c r="C43322" t="s">
        <v>268</v>
      </c>
      <c r="D43322" t="s">
        <v>306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35">
      <c r="A43323">
        <v>2046</v>
      </c>
      <c r="B43323" t="s">
        <v>243</v>
      </c>
      <c r="C43323" t="s">
        <v>268</v>
      </c>
      <c r="D43323" t="s">
        <v>306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35">
      <c r="A43324">
        <v>2047</v>
      </c>
      <c r="B43324" t="s">
        <v>243</v>
      </c>
      <c r="C43324" t="s">
        <v>268</v>
      </c>
      <c r="D43324" t="s">
        <v>306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35">
      <c r="A43325">
        <v>2048</v>
      </c>
      <c r="B43325" t="s">
        <v>243</v>
      </c>
      <c r="C43325" t="s">
        <v>268</v>
      </c>
      <c r="D43325" t="s">
        <v>306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35">
      <c r="A43326">
        <v>2049</v>
      </c>
      <c r="B43326" t="s">
        <v>243</v>
      </c>
      <c r="C43326" t="s">
        <v>268</v>
      </c>
      <c r="D43326" t="s">
        <v>306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35">
      <c r="A43327">
        <v>2050</v>
      </c>
      <c r="B43327" t="s">
        <v>243</v>
      </c>
      <c r="C43327" t="s">
        <v>268</v>
      </c>
      <c r="D43327" t="s">
        <v>306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35">
      <c r="A43328">
        <v>2060</v>
      </c>
      <c r="B43328" t="s">
        <v>243</v>
      </c>
      <c r="C43328" t="s">
        <v>268</v>
      </c>
      <c r="D43328" t="s">
        <v>306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35">
      <c r="A43329">
        <v>2070</v>
      </c>
      <c r="B43329" t="s">
        <v>243</v>
      </c>
      <c r="C43329" t="s">
        <v>268</v>
      </c>
      <c r="D43329" t="s">
        <v>306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35">
      <c r="A43330">
        <v>2080</v>
      </c>
      <c r="B43330" t="s">
        <v>243</v>
      </c>
      <c r="C43330" t="s">
        <v>268</v>
      </c>
      <c r="D43330" t="s">
        <v>306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35">
      <c r="A43331">
        <v>2043</v>
      </c>
      <c r="B43331" t="s">
        <v>248</v>
      </c>
      <c r="C43331" t="s">
        <v>262</v>
      </c>
      <c r="D43331" t="s">
        <v>306</v>
      </c>
      <c r="E43331" t="s">
        <v>250</v>
      </c>
      <c r="F43331">
        <v>0</v>
      </c>
      <c r="G43331" t="str">
        <f>INDEX(crosswalk!$D:$D,MATCH(C43331,crosswalk!$C:$C,0))</f>
        <v>chemicals 20</v>
      </c>
    </row>
    <row r="43332" spans="1:7" hidden="1" x14ac:dyDescent="0.35">
      <c r="A43332">
        <v>2044</v>
      </c>
      <c r="B43332" t="s">
        <v>248</v>
      </c>
      <c r="C43332" t="s">
        <v>262</v>
      </c>
      <c r="D43332" t="s">
        <v>306</v>
      </c>
      <c r="E43332" t="s">
        <v>250</v>
      </c>
      <c r="F43332">
        <v>0</v>
      </c>
      <c r="G43332" t="str">
        <f>INDEX(crosswalk!$D:$D,MATCH(C43332,crosswalk!$C:$C,0))</f>
        <v>chemicals 20</v>
      </c>
    </row>
    <row r="43333" spans="1:7" hidden="1" x14ac:dyDescent="0.35">
      <c r="A43333">
        <v>2020</v>
      </c>
      <c r="B43333" t="s">
        <v>243</v>
      </c>
      <c r="C43333" t="s">
        <v>244</v>
      </c>
      <c r="D43333" t="s">
        <v>306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35">
      <c r="A43334">
        <v>2021</v>
      </c>
      <c r="B43334" t="s">
        <v>243</v>
      </c>
      <c r="C43334" t="s">
        <v>244</v>
      </c>
      <c r="D43334" t="s">
        <v>306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35">
      <c r="A43335">
        <v>2028</v>
      </c>
      <c r="B43335" t="s">
        <v>243</v>
      </c>
      <c r="C43335" t="s">
        <v>244</v>
      </c>
      <c r="D43335" t="s">
        <v>306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35">
      <c r="A43336">
        <v>2030</v>
      </c>
      <c r="B43336" t="s">
        <v>243</v>
      </c>
      <c r="C43336" t="s">
        <v>244</v>
      </c>
      <c r="D43336" t="s">
        <v>306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35">
      <c r="A43337">
        <v>2031</v>
      </c>
      <c r="B43337" t="s">
        <v>243</v>
      </c>
      <c r="C43337" t="s">
        <v>244</v>
      </c>
      <c r="D43337" t="s">
        <v>306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35">
      <c r="A43338">
        <v>2038</v>
      </c>
      <c r="B43338" t="s">
        <v>241</v>
      </c>
      <c r="C43338" t="s">
        <v>242</v>
      </c>
      <c r="D43338" t="s">
        <v>306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35">
      <c r="A43339">
        <v>2039</v>
      </c>
      <c r="B43339" t="s">
        <v>241</v>
      </c>
      <c r="C43339" t="s">
        <v>242</v>
      </c>
      <c r="D43339" t="s">
        <v>306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35">
      <c r="A43340">
        <v>2040</v>
      </c>
      <c r="B43340" t="s">
        <v>241</v>
      </c>
      <c r="C43340" t="s">
        <v>242</v>
      </c>
      <c r="D43340" t="s">
        <v>306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35">
      <c r="A43341">
        <v>2037</v>
      </c>
      <c r="B43341" t="s">
        <v>243</v>
      </c>
      <c r="C43341" t="s">
        <v>244</v>
      </c>
      <c r="D43341" t="s">
        <v>306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35">
      <c r="A43342">
        <v>2021</v>
      </c>
      <c r="B43342" t="s">
        <v>243</v>
      </c>
      <c r="C43342" t="s">
        <v>268</v>
      </c>
      <c r="D43342" t="s">
        <v>306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35">
      <c r="A43343">
        <v>2036</v>
      </c>
      <c r="B43343" t="s">
        <v>248</v>
      </c>
      <c r="C43343" t="s">
        <v>252</v>
      </c>
      <c r="D43343" t="s">
        <v>306</v>
      </c>
      <c r="E43343" t="s">
        <v>250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35">
      <c r="A43344">
        <v>2037</v>
      </c>
      <c r="B43344" t="s">
        <v>248</v>
      </c>
      <c r="C43344" t="s">
        <v>252</v>
      </c>
      <c r="D43344" t="s">
        <v>306</v>
      </c>
      <c r="E43344" t="s">
        <v>250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35">
      <c r="A43345">
        <v>2038</v>
      </c>
      <c r="B43345" t="s">
        <v>248</v>
      </c>
      <c r="C43345" t="s">
        <v>252</v>
      </c>
      <c r="D43345" t="s">
        <v>306</v>
      </c>
      <c r="E43345" t="s">
        <v>250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35">
      <c r="A43346">
        <v>2039</v>
      </c>
      <c r="B43346" t="s">
        <v>248</v>
      </c>
      <c r="C43346" t="s">
        <v>252</v>
      </c>
      <c r="D43346" t="s">
        <v>306</v>
      </c>
      <c r="E43346" t="s">
        <v>250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35">
      <c r="A43347">
        <v>2040</v>
      </c>
      <c r="B43347" t="s">
        <v>248</v>
      </c>
      <c r="C43347" t="s">
        <v>252</v>
      </c>
      <c r="D43347" t="s">
        <v>306</v>
      </c>
      <c r="E43347" t="s">
        <v>250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35">
      <c r="A43348">
        <v>2041</v>
      </c>
      <c r="B43348" t="s">
        <v>248</v>
      </c>
      <c r="C43348" t="s">
        <v>252</v>
      </c>
      <c r="D43348" t="s">
        <v>306</v>
      </c>
      <c r="E43348" t="s">
        <v>250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35">
      <c r="A43349">
        <v>2028</v>
      </c>
      <c r="B43349" t="s">
        <v>243</v>
      </c>
      <c r="C43349" t="s">
        <v>268</v>
      </c>
      <c r="D43349" t="s">
        <v>306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35">
      <c r="A43350">
        <v>2029</v>
      </c>
      <c r="B43350" t="s">
        <v>243</v>
      </c>
      <c r="C43350" t="s">
        <v>268</v>
      </c>
      <c r="D43350" t="s">
        <v>306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35">
      <c r="A43351">
        <v>2049</v>
      </c>
      <c r="B43351" t="s">
        <v>243</v>
      </c>
      <c r="C43351" t="s">
        <v>244</v>
      </c>
      <c r="D43351" t="s">
        <v>306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35">
      <c r="A43352">
        <v>2050</v>
      </c>
      <c r="B43352" t="s">
        <v>243</v>
      </c>
      <c r="C43352" t="s">
        <v>244</v>
      </c>
      <c r="D43352" t="s">
        <v>306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35">
      <c r="A43353">
        <v>2060</v>
      </c>
      <c r="B43353" t="s">
        <v>243</v>
      </c>
      <c r="C43353" t="s">
        <v>244</v>
      </c>
      <c r="D43353" t="s">
        <v>306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35">
      <c r="A43354">
        <v>2070</v>
      </c>
      <c r="B43354" t="s">
        <v>243</v>
      </c>
      <c r="C43354" t="s">
        <v>244</v>
      </c>
      <c r="D43354" t="s">
        <v>306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35">
      <c r="A43355">
        <v>2080</v>
      </c>
      <c r="B43355" t="s">
        <v>243</v>
      </c>
      <c r="C43355" t="s">
        <v>244</v>
      </c>
      <c r="D43355" t="s">
        <v>306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35">
      <c r="A43356">
        <v>2044</v>
      </c>
      <c r="B43356" t="s">
        <v>248</v>
      </c>
      <c r="C43356" t="s">
        <v>269</v>
      </c>
      <c r="D43356" t="s">
        <v>306</v>
      </c>
      <c r="E43356" t="s">
        <v>250</v>
      </c>
      <c r="F43356">
        <v>0</v>
      </c>
      <c r="G43356" t="str">
        <f>INDEX(crosswalk!$D:$D,MATCH(C43356,crosswalk!$C:$C,0))</f>
        <v>chemicals 20</v>
      </c>
    </row>
    <row r="43357" spans="1:7" hidden="1" x14ac:dyDescent="0.35">
      <c r="A43357">
        <v>2045</v>
      </c>
      <c r="B43357" t="s">
        <v>248</v>
      </c>
      <c r="C43357" t="s">
        <v>269</v>
      </c>
      <c r="D43357" t="s">
        <v>306</v>
      </c>
      <c r="E43357" t="s">
        <v>250</v>
      </c>
      <c r="F43357">
        <v>0</v>
      </c>
      <c r="G43357" t="str">
        <f>INDEX(crosswalk!$D:$D,MATCH(C43357,crosswalk!$C:$C,0))</f>
        <v>chemicals 20</v>
      </c>
    </row>
    <row r="43358" spans="1:7" hidden="1" x14ac:dyDescent="0.35">
      <c r="A43358">
        <v>2046</v>
      </c>
      <c r="B43358" t="s">
        <v>248</v>
      </c>
      <c r="C43358" t="s">
        <v>269</v>
      </c>
      <c r="D43358" t="s">
        <v>306</v>
      </c>
      <c r="E43358" t="s">
        <v>250</v>
      </c>
      <c r="F43358">
        <v>0</v>
      </c>
      <c r="G43358" t="str">
        <f>INDEX(crosswalk!$D:$D,MATCH(C43358,crosswalk!$C:$C,0))</f>
        <v>chemicals 20</v>
      </c>
    </row>
    <row r="43359" spans="1:7" hidden="1" x14ac:dyDescent="0.35">
      <c r="A43359">
        <v>2047</v>
      </c>
      <c r="B43359" t="s">
        <v>248</v>
      </c>
      <c r="C43359" t="s">
        <v>269</v>
      </c>
      <c r="D43359" t="s">
        <v>306</v>
      </c>
      <c r="E43359" t="s">
        <v>250</v>
      </c>
      <c r="F43359">
        <v>0</v>
      </c>
      <c r="G43359" t="str">
        <f>INDEX(crosswalk!$D:$D,MATCH(C43359,crosswalk!$C:$C,0))</f>
        <v>chemicals 20</v>
      </c>
    </row>
    <row r="43360" spans="1:7" hidden="1" x14ac:dyDescent="0.35">
      <c r="A43360">
        <v>2048</v>
      </c>
      <c r="B43360" t="s">
        <v>248</v>
      </c>
      <c r="C43360" t="s">
        <v>269</v>
      </c>
      <c r="D43360" t="s">
        <v>306</v>
      </c>
      <c r="E43360" t="s">
        <v>250</v>
      </c>
      <c r="F43360">
        <v>0</v>
      </c>
      <c r="G43360" t="str">
        <f>INDEX(crosswalk!$D:$D,MATCH(C43360,crosswalk!$C:$C,0))</f>
        <v>chemicals 20</v>
      </c>
    </row>
    <row r="43361" spans="1:7" hidden="1" x14ac:dyDescent="0.35">
      <c r="A43361">
        <v>2049</v>
      </c>
      <c r="B43361" t="s">
        <v>248</v>
      </c>
      <c r="C43361" t="s">
        <v>269</v>
      </c>
      <c r="D43361" t="s">
        <v>306</v>
      </c>
      <c r="E43361" t="s">
        <v>250</v>
      </c>
      <c r="F43361">
        <v>0</v>
      </c>
      <c r="G43361" t="str">
        <f>INDEX(crosswalk!$D:$D,MATCH(C43361,crosswalk!$C:$C,0))</f>
        <v>chemicals 20</v>
      </c>
    </row>
    <row r="43362" spans="1:7" hidden="1" x14ac:dyDescent="0.35">
      <c r="A43362">
        <v>2050</v>
      </c>
      <c r="B43362" t="s">
        <v>248</v>
      </c>
      <c r="C43362" t="s">
        <v>269</v>
      </c>
      <c r="D43362" t="s">
        <v>306</v>
      </c>
      <c r="E43362" t="s">
        <v>250</v>
      </c>
      <c r="F43362">
        <v>0</v>
      </c>
      <c r="G43362" t="str">
        <f>INDEX(crosswalk!$D:$D,MATCH(C43362,crosswalk!$C:$C,0))</f>
        <v>chemicals 20</v>
      </c>
    </row>
    <row r="43363" spans="1:7" hidden="1" x14ac:dyDescent="0.35">
      <c r="A43363">
        <v>2060</v>
      </c>
      <c r="B43363" t="s">
        <v>248</v>
      </c>
      <c r="C43363" t="s">
        <v>269</v>
      </c>
      <c r="D43363" t="s">
        <v>306</v>
      </c>
      <c r="E43363" t="s">
        <v>250</v>
      </c>
      <c r="F43363">
        <v>0</v>
      </c>
      <c r="G43363" t="str">
        <f>INDEX(crosswalk!$D:$D,MATCH(C43363,crosswalk!$C:$C,0))</f>
        <v>chemicals 20</v>
      </c>
    </row>
    <row r="43364" spans="1:7" hidden="1" x14ac:dyDescent="0.35">
      <c r="A43364">
        <v>2070</v>
      </c>
      <c r="B43364" t="s">
        <v>248</v>
      </c>
      <c r="C43364" t="s">
        <v>269</v>
      </c>
      <c r="D43364" t="s">
        <v>306</v>
      </c>
      <c r="E43364" t="s">
        <v>250</v>
      </c>
      <c r="F43364">
        <v>0</v>
      </c>
      <c r="G43364" t="str">
        <f>INDEX(crosswalk!$D:$D,MATCH(C43364,crosswalk!$C:$C,0))</f>
        <v>chemicals 20</v>
      </c>
    </row>
    <row r="43365" spans="1:7" hidden="1" x14ac:dyDescent="0.35">
      <c r="A43365">
        <v>2080</v>
      </c>
      <c r="B43365" t="s">
        <v>248</v>
      </c>
      <c r="C43365" t="s">
        <v>269</v>
      </c>
      <c r="D43365" t="s">
        <v>306</v>
      </c>
      <c r="E43365" t="s">
        <v>250</v>
      </c>
      <c r="F43365">
        <v>0</v>
      </c>
      <c r="G43365" t="str">
        <f>INDEX(crosswalk!$D:$D,MATCH(C43365,crosswalk!$C:$C,0))</f>
        <v>chemicals 20</v>
      </c>
    </row>
    <row r="43366" spans="1:7" hidden="1" x14ac:dyDescent="0.35">
      <c r="A43366">
        <v>2031</v>
      </c>
      <c r="B43366" t="s">
        <v>241</v>
      </c>
      <c r="C43366" t="s">
        <v>246</v>
      </c>
      <c r="D43366" t="s">
        <v>306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35">
      <c r="A43367">
        <v>2040</v>
      </c>
      <c r="B43367" t="s">
        <v>241</v>
      </c>
      <c r="C43367" t="s">
        <v>246</v>
      </c>
      <c r="D43367" t="s">
        <v>306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35">
      <c r="A43368">
        <v>2080</v>
      </c>
      <c r="B43368" t="s">
        <v>238</v>
      </c>
      <c r="C43368" t="s">
        <v>271</v>
      </c>
      <c r="D43368" t="s">
        <v>306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35">
      <c r="A43369">
        <v>2047</v>
      </c>
      <c r="B43369" t="s">
        <v>241</v>
      </c>
      <c r="C43369" t="s">
        <v>246</v>
      </c>
      <c r="D43369" t="s">
        <v>306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35">
      <c r="A43370">
        <v>2048</v>
      </c>
      <c r="B43370" t="s">
        <v>241</v>
      </c>
      <c r="C43370" t="s">
        <v>246</v>
      </c>
      <c r="D43370" t="s">
        <v>306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35">
      <c r="A43371">
        <v>2049</v>
      </c>
      <c r="B43371" t="s">
        <v>241</v>
      </c>
      <c r="C43371" t="s">
        <v>246</v>
      </c>
      <c r="D43371" t="s">
        <v>306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35">
      <c r="A43372">
        <v>2050</v>
      </c>
      <c r="B43372" t="s">
        <v>241</v>
      </c>
      <c r="C43372" t="s">
        <v>246</v>
      </c>
      <c r="D43372" t="s">
        <v>306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35">
      <c r="A43373">
        <v>2060</v>
      </c>
      <c r="B43373" t="s">
        <v>241</v>
      </c>
      <c r="C43373" t="s">
        <v>246</v>
      </c>
      <c r="D43373" t="s">
        <v>306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35">
      <c r="A43374">
        <v>2070</v>
      </c>
      <c r="B43374" t="s">
        <v>241</v>
      </c>
      <c r="C43374" t="s">
        <v>246</v>
      </c>
      <c r="D43374" t="s">
        <v>306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35">
      <c r="A43375">
        <v>2080</v>
      </c>
      <c r="B43375" t="s">
        <v>241</v>
      </c>
      <c r="C43375" t="s">
        <v>246</v>
      </c>
      <c r="D43375" t="s">
        <v>306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35">
      <c r="A43376">
        <v>2020</v>
      </c>
      <c r="B43376" t="s">
        <v>241</v>
      </c>
      <c r="C43376" t="s">
        <v>247</v>
      </c>
      <c r="D43376" t="s">
        <v>306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35">
      <c r="A43377">
        <v>2021</v>
      </c>
      <c r="B43377" t="s">
        <v>241</v>
      </c>
      <c r="C43377" t="s">
        <v>247</v>
      </c>
      <c r="D43377" t="s">
        <v>306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35">
      <c r="A43378">
        <v>2022</v>
      </c>
      <c r="B43378" t="s">
        <v>241</v>
      </c>
      <c r="C43378" t="s">
        <v>247</v>
      </c>
      <c r="D43378" t="s">
        <v>306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35">
      <c r="A43379">
        <v>2023</v>
      </c>
      <c r="B43379" t="s">
        <v>241</v>
      </c>
      <c r="C43379" t="s">
        <v>247</v>
      </c>
      <c r="D43379" t="s">
        <v>306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35">
      <c r="A43380">
        <v>2024</v>
      </c>
      <c r="B43380" t="s">
        <v>241</v>
      </c>
      <c r="C43380" t="s">
        <v>247</v>
      </c>
      <c r="D43380" t="s">
        <v>306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35">
      <c r="A43381">
        <v>2025</v>
      </c>
      <c r="B43381" t="s">
        <v>241</v>
      </c>
      <c r="C43381" t="s">
        <v>247</v>
      </c>
      <c r="D43381" t="s">
        <v>306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35">
      <c r="A43382">
        <v>2026</v>
      </c>
      <c r="B43382" t="s">
        <v>241</v>
      </c>
      <c r="C43382" t="s">
        <v>247</v>
      </c>
      <c r="D43382" t="s">
        <v>306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35">
      <c r="A43383">
        <v>2027</v>
      </c>
      <c r="B43383" t="s">
        <v>241</v>
      </c>
      <c r="C43383" t="s">
        <v>247</v>
      </c>
      <c r="D43383" t="s">
        <v>306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35">
      <c r="A43384">
        <v>2028</v>
      </c>
      <c r="B43384" t="s">
        <v>241</v>
      </c>
      <c r="C43384" t="s">
        <v>247</v>
      </c>
      <c r="D43384" t="s">
        <v>306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35">
      <c r="A43385">
        <v>2029</v>
      </c>
      <c r="B43385" t="s">
        <v>241</v>
      </c>
      <c r="C43385" t="s">
        <v>247</v>
      </c>
      <c r="D43385" t="s">
        <v>306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35">
      <c r="A43386">
        <v>2030</v>
      </c>
      <c r="B43386" t="s">
        <v>241</v>
      </c>
      <c r="C43386" t="s">
        <v>247</v>
      </c>
      <c r="D43386" t="s">
        <v>306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35">
      <c r="A43387">
        <v>2031</v>
      </c>
      <c r="B43387" t="s">
        <v>241</v>
      </c>
      <c r="C43387" t="s">
        <v>247</v>
      </c>
      <c r="D43387" t="s">
        <v>306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35">
      <c r="A43388">
        <v>2032</v>
      </c>
      <c r="B43388" t="s">
        <v>241</v>
      </c>
      <c r="C43388" t="s">
        <v>247</v>
      </c>
      <c r="D43388" t="s">
        <v>306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35">
      <c r="A43389">
        <v>2033</v>
      </c>
      <c r="B43389" t="s">
        <v>241</v>
      </c>
      <c r="C43389" t="s">
        <v>247</v>
      </c>
      <c r="D43389" t="s">
        <v>306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35">
      <c r="A43390">
        <v>2034</v>
      </c>
      <c r="B43390" t="s">
        <v>241</v>
      </c>
      <c r="C43390" t="s">
        <v>247</v>
      </c>
      <c r="D43390" t="s">
        <v>306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35">
      <c r="A43391">
        <v>2035</v>
      </c>
      <c r="B43391" t="s">
        <v>241</v>
      </c>
      <c r="C43391" t="s">
        <v>247</v>
      </c>
      <c r="D43391" t="s">
        <v>306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35">
      <c r="A43392">
        <v>2036</v>
      </c>
      <c r="B43392" t="s">
        <v>241</v>
      </c>
      <c r="C43392" t="s">
        <v>247</v>
      </c>
      <c r="D43392" t="s">
        <v>306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35">
      <c r="A43393">
        <v>2037</v>
      </c>
      <c r="B43393" t="s">
        <v>241</v>
      </c>
      <c r="C43393" t="s">
        <v>247</v>
      </c>
      <c r="D43393" t="s">
        <v>306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35">
      <c r="A43394">
        <v>2038</v>
      </c>
      <c r="B43394" t="s">
        <v>241</v>
      </c>
      <c r="C43394" t="s">
        <v>247</v>
      </c>
      <c r="D43394" t="s">
        <v>306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35">
      <c r="A43395">
        <v>2039</v>
      </c>
      <c r="B43395" t="s">
        <v>241</v>
      </c>
      <c r="C43395" t="s">
        <v>247</v>
      </c>
      <c r="D43395" t="s">
        <v>306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35">
      <c r="A43396">
        <v>2039</v>
      </c>
      <c r="B43396" t="s">
        <v>243</v>
      </c>
      <c r="C43396" t="s">
        <v>268</v>
      </c>
      <c r="D43396" t="s">
        <v>306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35">
      <c r="A43397">
        <v>2038</v>
      </c>
      <c r="B43397" t="s">
        <v>238</v>
      </c>
      <c r="C43397" t="s">
        <v>271</v>
      </c>
      <c r="D43397" t="s">
        <v>306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35">
      <c r="A43398">
        <v>2039</v>
      </c>
      <c r="B43398" t="s">
        <v>238</v>
      </c>
      <c r="C43398" t="s">
        <v>271</v>
      </c>
      <c r="D43398" t="s">
        <v>306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35">
      <c r="A43399">
        <v>2026</v>
      </c>
      <c r="B43399" t="s">
        <v>241</v>
      </c>
      <c r="C43399" t="s">
        <v>246</v>
      </c>
      <c r="D43399" t="s">
        <v>306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35">
      <c r="A43400">
        <v>2027</v>
      </c>
      <c r="B43400" t="s">
        <v>241</v>
      </c>
      <c r="C43400" t="s">
        <v>246</v>
      </c>
      <c r="D43400" t="s">
        <v>306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35">
      <c r="A43401">
        <v>2028</v>
      </c>
      <c r="B43401" t="s">
        <v>241</v>
      </c>
      <c r="C43401" t="s">
        <v>246</v>
      </c>
      <c r="D43401" t="s">
        <v>306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35">
      <c r="A43402">
        <v>2029</v>
      </c>
      <c r="B43402" t="s">
        <v>241</v>
      </c>
      <c r="C43402" t="s">
        <v>246</v>
      </c>
      <c r="D43402" t="s">
        <v>306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35">
      <c r="A43403">
        <v>2030</v>
      </c>
      <c r="B43403" t="s">
        <v>241</v>
      </c>
      <c r="C43403" t="s">
        <v>246</v>
      </c>
      <c r="D43403" t="s">
        <v>306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35">
      <c r="A43404">
        <v>2045</v>
      </c>
      <c r="B43404" t="s">
        <v>238</v>
      </c>
      <c r="C43404" t="s">
        <v>271</v>
      </c>
      <c r="D43404" t="s">
        <v>306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35">
      <c r="A43405">
        <v>2046</v>
      </c>
      <c r="B43405" t="s">
        <v>238</v>
      </c>
      <c r="C43405" t="s">
        <v>271</v>
      </c>
      <c r="D43405" t="s">
        <v>306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35">
      <c r="A43406">
        <v>2047</v>
      </c>
      <c r="B43406" t="s">
        <v>238</v>
      </c>
      <c r="C43406" t="s">
        <v>271</v>
      </c>
      <c r="D43406" t="s">
        <v>306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35">
      <c r="A43407">
        <v>2048</v>
      </c>
      <c r="B43407" t="s">
        <v>238</v>
      </c>
      <c r="C43407" t="s">
        <v>271</v>
      </c>
      <c r="D43407" t="s">
        <v>306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35">
      <c r="A43408">
        <v>2049</v>
      </c>
      <c r="B43408" t="s">
        <v>238</v>
      </c>
      <c r="C43408" t="s">
        <v>271</v>
      </c>
      <c r="D43408" t="s">
        <v>306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35">
      <c r="A43409">
        <v>2050</v>
      </c>
      <c r="B43409" t="s">
        <v>238</v>
      </c>
      <c r="C43409" t="s">
        <v>271</v>
      </c>
      <c r="D43409" t="s">
        <v>306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35">
      <c r="A43410">
        <v>2060</v>
      </c>
      <c r="B43410" t="s">
        <v>238</v>
      </c>
      <c r="C43410" t="s">
        <v>271</v>
      </c>
      <c r="D43410" t="s">
        <v>306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35">
      <c r="A43411">
        <v>2070</v>
      </c>
      <c r="B43411" t="s">
        <v>238</v>
      </c>
      <c r="C43411" t="s">
        <v>271</v>
      </c>
      <c r="D43411" t="s">
        <v>306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35">
      <c r="A43412">
        <v>2080</v>
      </c>
      <c r="B43412" t="s">
        <v>238</v>
      </c>
      <c r="C43412" t="s">
        <v>271</v>
      </c>
      <c r="D43412" t="s">
        <v>306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35">
      <c r="A43413">
        <v>2041</v>
      </c>
      <c r="B43413" t="s">
        <v>248</v>
      </c>
      <c r="C43413" t="s">
        <v>251</v>
      </c>
      <c r="D43413" t="s">
        <v>306</v>
      </c>
      <c r="E43413" t="s">
        <v>250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35">
      <c r="A43414">
        <v>2042</v>
      </c>
      <c r="B43414" t="s">
        <v>248</v>
      </c>
      <c r="C43414" t="s">
        <v>251</v>
      </c>
      <c r="D43414" t="s">
        <v>306</v>
      </c>
      <c r="E43414" t="s">
        <v>250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35">
      <c r="A43415">
        <v>2043</v>
      </c>
      <c r="B43415" t="s">
        <v>248</v>
      </c>
      <c r="C43415" t="s">
        <v>251</v>
      </c>
      <c r="D43415" t="s">
        <v>306</v>
      </c>
      <c r="E43415" t="s">
        <v>250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35">
      <c r="A43416">
        <v>2038</v>
      </c>
      <c r="B43416" t="s">
        <v>243</v>
      </c>
      <c r="C43416" t="s">
        <v>244</v>
      </c>
      <c r="D43416" t="s">
        <v>306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35">
      <c r="A43417">
        <v>2022</v>
      </c>
      <c r="B43417" t="s">
        <v>243</v>
      </c>
      <c r="C43417" t="s">
        <v>268</v>
      </c>
      <c r="D43417" t="s">
        <v>306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35">
      <c r="A43418">
        <v>2023</v>
      </c>
      <c r="B43418" t="s">
        <v>243</v>
      </c>
      <c r="C43418" t="s">
        <v>268</v>
      </c>
      <c r="D43418" t="s">
        <v>306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35">
      <c r="A43419">
        <v>2024</v>
      </c>
      <c r="B43419" t="s">
        <v>243</v>
      </c>
      <c r="C43419" t="s">
        <v>268</v>
      </c>
      <c r="D43419" t="s">
        <v>306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35">
      <c r="A43420">
        <v>2025</v>
      </c>
      <c r="B43420" t="s">
        <v>243</v>
      </c>
      <c r="C43420" t="s">
        <v>268</v>
      </c>
      <c r="D43420" t="s">
        <v>306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35">
      <c r="A43421">
        <v>2026</v>
      </c>
      <c r="B43421" t="s">
        <v>243</v>
      </c>
      <c r="C43421" t="s">
        <v>268</v>
      </c>
      <c r="D43421" t="s">
        <v>306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35">
      <c r="A43422">
        <v>2027</v>
      </c>
      <c r="B43422" t="s">
        <v>243</v>
      </c>
      <c r="C43422" t="s">
        <v>268</v>
      </c>
      <c r="D43422" t="s">
        <v>306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35">
      <c r="A43423">
        <v>2021</v>
      </c>
      <c r="B43423" t="s">
        <v>238</v>
      </c>
      <c r="C43423" t="s">
        <v>271</v>
      </c>
      <c r="D43423" t="s">
        <v>306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35">
      <c r="A43424">
        <v>2022</v>
      </c>
      <c r="B43424" t="s">
        <v>238</v>
      </c>
      <c r="C43424" t="s">
        <v>271</v>
      </c>
      <c r="D43424" t="s">
        <v>306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35">
      <c r="A43425">
        <v>2023</v>
      </c>
      <c r="B43425" t="s">
        <v>238</v>
      </c>
      <c r="C43425" t="s">
        <v>271</v>
      </c>
      <c r="D43425" t="s">
        <v>306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35">
      <c r="A43426">
        <v>2024</v>
      </c>
      <c r="B43426" t="s">
        <v>238</v>
      </c>
      <c r="C43426" t="s">
        <v>271</v>
      </c>
      <c r="D43426" t="s">
        <v>306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35">
      <c r="A43427">
        <v>2025</v>
      </c>
      <c r="B43427" t="s">
        <v>238</v>
      </c>
      <c r="C43427" t="s">
        <v>271</v>
      </c>
      <c r="D43427" t="s">
        <v>306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35">
      <c r="A43428">
        <v>2026</v>
      </c>
      <c r="B43428" t="s">
        <v>238</v>
      </c>
      <c r="C43428" t="s">
        <v>271</v>
      </c>
      <c r="D43428" t="s">
        <v>306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35">
      <c r="A43429">
        <v>2027</v>
      </c>
      <c r="B43429" t="s">
        <v>238</v>
      </c>
      <c r="C43429" t="s">
        <v>271</v>
      </c>
      <c r="D43429" t="s">
        <v>306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35">
      <c r="A43430">
        <v>2028</v>
      </c>
      <c r="B43430" t="s">
        <v>238</v>
      </c>
      <c r="C43430" t="s">
        <v>271</v>
      </c>
      <c r="D43430" t="s">
        <v>306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35">
      <c r="A43431">
        <v>2029</v>
      </c>
      <c r="B43431" t="s">
        <v>238</v>
      </c>
      <c r="C43431" t="s">
        <v>271</v>
      </c>
      <c r="D43431" t="s">
        <v>306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35">
      <c r="A43432">
        <v>2027</v>
      </c>
      <c r="B43432" t="s">
        <v>238</v>
      </c>
      <c r="C43432" t="s">
        <v>239</v>
      </c>
      <c r="D43432" t="s">
        <v>306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35">
      <c r="A43433">
        <v>2028</v>
      </c>
      <c r="B43433" t="s">
        <v>238</v>
      </c>
      <c r="C43433" t="s">
        <v>239</v>
      </c>
      <c r="D43433" t="s">
        <v>306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35">
      <c r="A43434">
        <v>2029</v>
      </c>
      <c r="B43434" t="s">
        <v>238</v>
      </c>
      <c r="C43434" t="s">
        <v>239</v>
      </c>
      <c r="D43434" t="s">
        <v>306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35">
      <c r="A43435">
        <v>2030</v>
      </c>
      <c r="B43435" t="s">
        <v>238</v>
      </c>
      <c r="C43435" t="s">
        <v>239</v>
      </c>
      <c r="D43435" t="s">
        <v>306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35">
      <c r="A43436">
        <v>2031</v>
      </c>
      <c r="B43436" t="s">
        <v>238</v>
      </c>
      <c r="C43436" t="s">
        <v>239</v>
      </c>
      <c r="D43436" t="s">
        <v>306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35">
      <c r="A43437">
        <v>2032</v>
      </c>
      <c r="B43437" t="s">
        <v>238</v>
      </c>
      <c r="C43437" t="s">
        <v>239</v>
      </c>
      <c r="D43437" t="s">
        <v>306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35">
      <c r="A43438">
        <v>2033</v>
      </c>
      <c r="B43438" t="s">
        <v>238</v>
      </c>
      <c r="C43438" t="s">
        <v>239</v>
      </c>
      <c r="D43438" t="s">
        <v>306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35">
      <c r="A43439">
        <v>2034</v>
      </c>
      <c r="B43439" t="s">
        <v>238</v>
      </c>
      <c r="C43439" t="s">
        <v>239</v>
      </c>
      <c r="D43439" t="s">
        <v>306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35">
      <c r="A43440">
        <v>2035</v>
      </c>
      <c r="B43440" t="s">
        <v>238</v>
      </c>
      <c r="C43440" t="s">
        <v>239</v>
      </c>
      <c r="D43440" t="s">
        <v>306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35">
      <c r="A43441">
        <v>2036</v>
      </c>
      <c r="B43441" t="s">
        <v>238</v>
      </c>
      <c r="C43441" t="s">
        <v>239</v>
      </c>
      <c r="D43441" t="s">
        <v>306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35">
      <c r="A43442">
        <v>2037</v>
      </c>
      <c r="B43442" t="s">
        <v>238</v>
      </c>
      <c r="C43442" t="s">
        <v>239</v>
      </c>
      <c r="D43442" t="s">
        <v>306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35">
      <c r="A43443">
        <v>2038</v>
      </c>
      <c r="B43443" t="s">
        <v>238</v>
      </c>
      <c r="C43443" t="s">
        <v>239</v>
      </c>
      <c r="D43443" t="s">
        <v>306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35">
      <c r="A43444">
        <v>2043</v>
      </c>
      <c r="B43444" t="s">
        <v>241</v>
      </c>
      <c r="C43444" t="s">
        <v>246</v>
      </c>
      <c r="D43444" t="s">
        <v>306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35">
      <c r="A43445">
        <v>2044</v>
      </c>
      <c r="B43445" t="s">
        <v>241</v>
      </c>
      <c r="C43445" t="s">
        <v>246</v>
      </c>
      <c r="D43445" t="s">
        <v>306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35">
      <c r="A43446">
        <v>2045</v>
      </c>
      <c r="B43446" t="s">
        <v>241</v>
      </c>
      <c r="C43446" t="s">
        <v>246</v>
      </c>
      <c r="D43446" t="s">
        <v>306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35">
      <c r="A43447">
        <v>2046</v>
      </c>
      <c r="B43447" t="s">
        <v>241</v>
      </c>
      <c r="C43447" t="s">
        <v>246</v>
      </c>
      <c r="D43447" t="s">
        <v>306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35">
      <c r="A43448">
        <v>2030</v>
      </c>
      <c r="B43448" t="s">
        <v>248</v>
      </c>
      <c r="C43448" t="s">
        <v>253</v>
      </c>
      <c r="D43448" t="s">
        <v>306</v>
      </c>
      <c r="E43448" t="s">
        <v>250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35">
      <c r="A43449">
        <v>2031</v>
      </c>
      <c r="B43449" t="s">
        <v>248</v>
      </c>
      <c r="C43449" t="s">
        <v>253</v>
      </c>
      <c r="D43449" t="s">
        <v>306</v>
      </c>
      <c r="E43449" t="s">
        <v>250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35">
      <c r="A43450">
        <v>2032</v>
      </c>
      <c r="B43450" t="s">
        <v>248</v>
      </c>
      <c r="C43450" t="s">
        <v>253</v>
      </c>
      <c r="D43450" t="s">
        <v>306</v>
      </c>
      <c r="E43450" t="s">
        <v>250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35">
      <c r="A43451">
        <v>2033</v>
      </c>
      <c r="B43451" t="s">
        <v>248</v>
      </c>
      <c r="C43451" t="s">
        <v>253</v>
      </c>
      <c r="D43451" t="s">
        <v>306</v>
      </c>
      <c r="E43451" t="s">
        <v>250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35">
      <c r="A43452">
        <v>2034</v>
      </c>
      <c r="B43452" t="s">
        <v>248</v>
      </c>
      <c r="C43452" t="s">
        <v>253</v>
      </c>
      <c r="D43452" t="s">
        <v>306</v>
      </c>
      <c r="E43452" t="s">
        <v>250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35">
      <c r="A43453">
        <v>2035</v>
      </c>
      <c r="B43453" t="s">
        <v>248</v>
      </c>
      <c r="C43453" t="s">
        <v>253</v>
      </c>
      <c r="D43453" t="s">
        <v>306</v>
      </c>
      <c r="E43453" t="s">
        <v>250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35">
      <c r="A43454">
        <v>2036</v>
      </c>
      <c r="B43454" t="s">
        <v>248</v>
      </c>
      <c r="C43454" t="s">
        <v>253</v>
      </c>
      <c r="D43454" t="s">
        <v>306</v>
      </c>
      <c r="E43454" t="s">
        <v>250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35">
      <c r="A43455">
        <v>2037</v>
      </c>
      <c r="B43455" t="s">
        <v>248</v>
      </c>
      <c r="C43455" t="s">
        <v>253</v>
      </c>
      <c r="D43455" t="s">
        <v>306</v>
      </c>
      <c r="E43455" t="s">
        <v>250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35">
      <c r="A43456">
        <v>2038</v>
      </c>
      <c r="B43456" t="s">
        <v>248</v>
      </c>
      <c r="C43456" t="s">
        <v>253</v>
      </c>
      <c r="D43456" t="s">
        <v>306</v>
      </c>
      <c r="E43456" t="s">
        <v>250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35">
      <c r="A43457">
        <v>2039</v>
      </c>
      <c r="B43457" t="s">
        <v>248</v>
      </c>
      <c r="C43457" t="s">
        <v>253</v>
      </c>
      <c r="D43457" t="s">
        <v>306</v>
      </c>
      <c r="E43457" t="s">
        <v>250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35">
      <c r="A43458">
        <v>2040</v>
      </c>
      <c r="B43458" t="s">
        <v>248</v>
      </c>
      <c r="C43458" t="s">
        <v>253</v>
      </c>
      <c r="D43458" t="s">
        <v>306</v>
      </c>
      <c r="E43458" t="s">
        <v>250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35">
      <c r="A43459">
        <v>2041</v>
      </c>
      <c r="B43459" t="s">
        <v>248</v>
      </c>
      <c r="C43459" t="s">
        <v>253</v>
      </c>
      <c r="D43459" t="s">
        <v>306</v>
      </c>
      <c r="E43459" t="s">
        <v>250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35">
      <c r="A43460">
        <v>2042</v>
      </c>
      <c r="B43460" t="s">
        <v>248</v>
      </c>
      <c r="C43460" t="s">
        <v>253</v>
      </c>
      <c r="D43460" t="s">
        <v>306</v>
      </c>
      <c r="E43460" t="s">
        <v>250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35">
      <c r="A43461">
        <v>2043</v>
      </c>
      <c r="B43461" t="s">
        <v>248</v>
      </c>
      <c r="C43461" t="s">
        <v>253</v>
      </c>
      <c r="D43461" t="s">
        <v>306</v>
      </c>
      <c r="E43461" t="s">
        <v>250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35">
      <c r="A43462">
        <v>2044</v>
      </c>
      <c r="B43462" t="s">
        <v>248</v>
      </c>
      <c r="C43462" t="s">
        <v>253</v>
      </c>
      <c r="D43462" t="s">
        <v>306</v>
      </c>
      <c r="E43462" t="s">
        <v>250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35">
      <c r="A43463">
        <v>2045</v>
      </c>
      <c r="B43463" t="s">
        <v>248</v>
      </c>
      <c r="C43463" t="s">
        <v>253</v>
      </c>
      <c r="D43463" t="s">
        <v>306</v>
      </c>
      <c r="E43463" t="s">
        <v>250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35">
      <c r="A43464">
        <v>2046</v>
      </c>
      <c r="B43464" t="s">
        <v>248</v>
      </c>
      <c r="C43464" t="s">
        <v>253</v>
      </c>
      <c r="D43464" t="s">
        <v>306</v>
      </c>
      <c r="E43464" t="s">
        <v>250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35">
      <c r="A43465">
        <v>2047</v>
      </c>
      <c r="B43465" t="s">
        <v>248</v>
      </c>
      <c r="C43465" t="s">
        <v>253</v>
      </c>
      <c r="D43465" t="s">
        <v>306</v>
      </c>
      <c r="E43465" t="s">
        <v>250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35">
      <c r="A43466">
        <v>2048</v>
      </c>
      <c r="B43466" t="s">
        <v>248</v>
      </c>
      <c r="C43466" t="s">
        <v>253</v>
      </c>
      <c r="D43466" t="s">
        <v>306</v>
      </c>
      <c r="E43466" t="s">
        <v>250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35">
      <c r="A43467">
        <v>2049</v>
      </c>
      <c r="B43467" t="s">
        <v>248</v>
      </c>
      <c r="C43467" t="s">
        <v>253</v>
      </c>
      <c r="D43467" t="s">
        <v>306</v>
      </c>
      <c r="E43467" t="s">
        <v>250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35">
      <c r="A43468">
        <v>2050</v>
      </c>
      <c r="B43468" t="s">
        <v>248</v>
      </c>
      <c r="C43468" t="s">
        <v>253</v>
      </c>
      <c r="D43468" t="s">
        <v>306</v>
      </c>
      <c r="E43468" t="s">
        <v>250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35">
      <c r="A43469">
        <v>2029</v>
      </c>
      <c r="B43469" t="s">
        <v>238</v>
      </c>
      <c r="C43469" t="s">
        <v>265</v>
      </c>
      <c r="D43469" t="s">
        <v>306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35">
      <c r="A43470">
        <v>2030</v>
      </c>
      <c r="B43470" t="s">
        <v>238</v>
      </c>
      <c r="C43470" t="s">
        <v>265</v>
      </c>
      <c r="D43470" t="s">
        <v>306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35">
      <c r="A43471">
        <v>2031</v>
      </c>
      <c r="B43471" t="s">
        <v>238</v>
      </c>
      <c r="C43471" t="s">
        <v>265</v>
      </c>
      <c r="D43471" t="s">
        <v>306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35">
      <c r="A43472">
        <v>2032</v>
      </c>
      <c r="B43472" t="s">
        <v>238</v>
      </c>
      <c r="C43472" t="s">
        <v>265</v>
      </c>
      <c r="D43472" t="s">
        <v>306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35">
      <c r="A43473">
        <v>2033</v>
      </c>
      <c r="B43473" t="s">
        <v>238</v>
      </c>
      <c r="C43473" t="s">
        <v>265</v>
      </c>
      <c r="D43473" t="s">
        <v>306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35">
      <c r="A43474">
        <v>2034</v>
      </c>
      <c r="B43474" t="s">
        <v>238</v>
      </c>
      <c r="C43474" t="s">
        <v>265</v>
      </c>
      <c r="D43474" t="s">
        <v>306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35">
      <c r="A43475">
        <v>2035</v>
      </c>
      <c r="B43475" t="s">
        <v>238</v>
      </c>
      <c r="C43475" t="s">
        <v>265</v>
      </c>
      <c r="D43475" t="s">
        <v>306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35">
      <c r="A43476">
        <v>2036</v>
      </c>
      <c r="B43476" t="s">
        <v>238</v>
      </c>
      <c r="C43476" t="s">
        <v>265</v>
      </c>
      <c r="D43476" t="s">
        <v>306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35">
      <c r="A43477">
        <v>2037</v>
      </c>
      <c r="B43477" t="s">
        <v>238</v>
      </c>
      <c r="C43477" t="s">
        <v>265</v>
      </c>
      <c r="D43477" t="s">
        <v>306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35">
      <c r="A43478">
        <v>2038</v>
      </c>
      <c r="B43478" t="s">
        <v>238</v>
      </c>
      <c r="C43478" t="s">
        <v>265</v>
      </c>
      <c r="D43478" t="s">
        <v>306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35">
      <c r="A43479">
        <v>2039</v>
      </c>
      <c r="B43479" t="s">
        <v>238</v>
      </c>
      <c r="C43479" t="s">
        <v>265</v>
      </c>
      <c r="D43479" t="s">
        <v>306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35">
      <c r="A43480">
        <v>2040</v>
      </c>
      <c r="B43480" t="s">
        <v>238</v>
      </c>
      <c r="C43480" t="s">
        <v>265</v>
      </c>
      <c r="D43480" t="s">
        <v>306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35">
      <c r="A43481">
        <v>2041</v>
      </c>
      <c r="B43481" t="s">
        <v>238</v>
      </c>
      <c r="C43481" t="s">
        <v>265</v>
      </c>
      <c r="D43481" t="s">
        <v>306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35">
      <c r="A43482">
        <v>2042</v>
      </c>
      <c r="B43482" t="s">
        <v>238</v>
      </c>
      <c r="C43482" t="s">
        <v>265</v>
      </c>
      <c r="D43482" t="s">
        <v>306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35">
      <c r="A43483">
        <v>2032</v>
      </c>
      <c r="B43483" t="s">
        <v>243</v>
      </c>
      <c r="C43483" t="s">
        <v>268</v>
      </c>
      <c r="D43483" t="s">
        <v>306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35">
      <c r="A43484">
        <v>2033</v>
      </c>
      <c r="B43484" t="s">
        <v>243</v>
      </c>
      <c r="C43484" t="s">
        <v>268</v>
      </c>
      <c r="D43484" t="s">
        <v>306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35">
      <c r="A43485">
        <v>2034</v>
      </c>
      <c r="B43485" t="s">
        <v>243</v>
      </c>
      <c r="C43485" t="s">
        <v>268</v>
      </c>
      <c r="D43485" t="s">
        <v>306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35">
      <c r="A43486">
        <v>2020</v>
      </c>
      <c r="B43486" t="s">
        <v>241</v>
      </c>
      <c r="C43486" t="s">
        <v>246</v>
      </c>
      <c r="D43486" t="s">
        <v>306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35">
      <c r="A43487">
        <v>2021</v>
      </c>
      <c r="B43487" t="s">
        <v>241</v>
      </c>
      <c r="C43487" t="s">
        <v>246</v>
      </c>
      <c r="D43487" t="s">
        <v>306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35">
      <c r="A43488">
        <v>2022</v>
      </c>
      <c r="B43488" t="s">
        <v>241</v>
      </c>
      <c r="C43488" t="s">
        <v>246</v>
      </c>
      <c r="D43488" t="s">
        <v>306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35">
      <c r="A43489">
        <v>2023</v>
      </c>
      <c r="B43489" t="s">
        <v>241</v>
      </c>
      <c r="C43489" t="s">
        <v>246</v>
      </c>
      <c r="D43489" t="s">
        <v>306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35">
      <c r="A43490">
        <v>2050</v>
      </c>
      <c r="B43490" t="s">
        <v>238</v>
      </c>
      <c r="C43490" t="s">
        <v>265</v>
      </c>
      <c r="D43490" t="s">
        <v>306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35">
      <c r="A43491">
        <v>2060</v>
      </c>
      <c r="B43491" t="s">
        <v>238</v>
      </c>
      <c r="C43491" t="s">
        <v>265</v>
      </c>
      <c r="D43491" t="s">
        <v>306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35">
      <c r="A43492">
        <v>2070</v>
      </c>
      <c r="B43492" t="s">
        <v>238</v>
      </c>
      <c r="C43492" t="s">
        <v>265</v>
      </c>
      <c r="D43492" t="s">
        <v>306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35">
      <c r="A43493">
        <v>2080</v>
      </c>
      <c r="B43493" t="s">
        <v>238</v>
      </c>
      <c r="C43493" t="s">
        <v>265</v>
      </c>
      <c r="D43493" t="s">
        <v>306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35">
      <c r="A43494">
        <v>2030</v>
      </c>
      <c r="B43494" t="s">
        <v>248</v>
      </c>
      <c r="C43494" t="s">
        <v>262</v>
      </c>
      <c r="D43494" t="s">
        <v>306</v>
      </c>
      <c r="E43494" t="s">
        <v>250</v>
      </c>
      <c r="F43494">
        <v>0</v>
      </c>
      <c r="G43494" t="str">
        <f>INDEX(crosswalk!$D:$D,MATCH(C43494,crosswalk!$C:$C,0))</f>
        <v>chemicals 20</v>
      </c>
    </row>
    <row r="43495" spans="1:7" hidden="1" x14ac:dyDescent="0.35">
      <c r="A43495">
        <v>2031</v>
      </c>
      <c r="B43495" t="s">
        <v>248</v>
      </c>
      <c r="C43495" t="s">
        <v>262</v>
      </c>
      <c r="D43495" t="s">
        <v>306</v>
      </c>
      <c r="E43495" t="s">
        <v>250</v>
      </c>
      <c r="F43495">
        <v>0</v>
      </c>
      <c r="G43495" t="str">
        <f>INDEX(crosswalk!$D:$D,MATCH(C43495,crosswalk!$C:$C,0))</f>
        <v>chemicals 20</v>
      </c>
    </row>
    <row r="43496" spans="1:7" hidden="1" x14ac:dyDescent="0.35">
      <c r="A43496">
        <v>2032</v>
      </c>
      <c r="B43496" t="s">
        <v>248</v>
      </c>
      <c r="C43496" t="s">
        <v>262</v>
      </c>
      <c r="D43496" t="s">
        <v>306</v>
      </c>
      <c r="E43496" t="s">
        <v>250</v>
      </c>
      <c r="F43496">
        <v>0</v>
      </c>
      <c r="G43496" t="str">
        <f>INDEX(crosswalk!$D:$D,MATCH(C43496,crosswalk!$C:$C,0))</f>
        <v>chemicals 20</v>
      </c>
    </row>
    <row r="43497" spans="1:7" hidden="1" x14ac:dyDescent="0.35">
      <c r="A43497">
        <v>2033</v>
      </c>
      <c r="B43497" t="s">
        <v>248</v>
      </c>
      <c r="C43497" t="s">
        <v>262</v>
      </c>
      <c r="D43497" t="s">
        <v>306</v>
      </c>
      <c r="E43497" t="s">
        <v>250</v>
      </c>
      <c r="F43497">
        <v>0</v>
      </c>
      <c r="G43497" t="str">
        <f>INDEX(crosswalk!$D:$D,MATCH(C43497,crosswalk!$C:$C,0))</f>
        <v>chemicals 20</v>
      </c>
    </row>
    <row r="43498" spans="1:7" hidden="1" x14ac:dyDescent="0.35">
      <c r="A43498">
        <v>2034</v>
      </c>
      <c r="B43498" t="s">
        <v>248</v>
      </c>
      <c r="C43498" t="s">
        <v>262</v>
      </c>
      <c r="D43498" t="s">
        <v>306</v>
      </c>
      <c r="E43498" t="s">
        <v>250</v>
      </c>
      <c r="F43498">
        <v>0</v>
      </c>
      <c r="G43498" t="str">
        <f>INDEX(crosswalk!$D:$D,MATCH(C43498,crosswalk!$C:$C,0))</f>
        <v>chemicals 20</v>
      </c>
    </row>
    <row r="43499" spans="1:7" hidden="1" x14ac:dyDescent="0.35">
      <c r="A43499">
        <v>2035</v>
      </c>
      <c r="B43499" t="s">
        <v>248</v>
      </c>
      <c r="C43499" t="s">
        <v>262</v>
      </c>
      <c r="D43499" t="s">
        <v>306</v>
      </c>
      <c r="E43499" t="s">
        <v>250</v>
      </c>
      <c r="F43499">
        <v>0</v>
      </c>
      <c r="G43499" t="str">
        <f>INDEX(crosswalk!$D:$D,MATCH(C43499,crosswalk!$C:$C,0))</f>
        <v>chemicals 20</v>
      </c>
    </row>
    <row r="43500" spans="1:7" hidden="1" x14ac:dyDescent="0.35">
      <c r="A43500">
        <v>2036</v>
      </c>
      <c r="B43500" t="s">
        <v>248</v>
      </c>
      <c r="C43500" t="s">
        <v>262</v>
      </c>
      <c r="D43500" t="s">
        <v>306</v>
      </c>
      <c r="E43500" t="s">
        <v>250</v>
      </c>
      <c r="F43500">
        <v>0</v>
      </c>
      <c r="G43500" t="str">
        <f>INDEX(crosswalk!$D:$D,MATCH(C43500,crosswalk!$C:$C,0))</f>
        <v>chemicals 20</v>
      </c>
    </row>
    <row r="43501" spans="1:7" hidden="1" x14ac:dyDescent="0.35">
      <c r="A43501">
        <v>2037</v>
      </c>
      <c r="B43501" t="s">
        <v>248</v>
      </c>
      <c r="C43501" t="s">
        <v>262</v>
      </c>
      <c r="D43501" t="s">
        <v>306</v>
      </c>
      <c r="E43501" t="s">
        <v>250</v>
      </c>
      <c r="F43501">
        <v>0</v>
      </c>
      <c r="G43501" t="str">
        <f>INDEX(crosswalk!$D:$D,MATCH(C43501,crosswalk!$C:$C,0))</f>
        <v>chemicals 20</v>
      </c>
    </row>
    <row r="43502" spans="1:7" hidden="1" x14ac:dyDescent="0.35">
      <c r="A43502">
        <v>2038</v>
      </c>
      <c r="B43502" t="s">
        <v>248</v>
      </c>
      <c r="C43502" t="s">
        <v>262</v>
      </c>
      <c r="D43502" t="s">
        <v>306</v>
      </c>
      <c r="E43502" t="s">
        <v>250</v>
      </c>
      <c r="F43502">
        <v>0</v>
      </c>
      <c r="G43502" t="str">
        <f>INDEX(crosswalk!$D:$D,MATCH(C43502,crosswalk!$C:$C,0))</f>
        <v>chemicals 20</v>
      </c>
    </row>
    <row r="43503" spans="1:7" hidden="1" x14ac:dyDescent="0.35">
      <c r="A43503">
        <v>2039</v>
      </c>
      <c r="B43503" t="s">
        <v>248</v>
      </c>
      <c r="C43503" t="s">
        <v>262</v>
      </c>
      <c r="D43503" t="s">
        <v>306</v>
      </c>
      <c r="E43503" t="s">
        <v>250</v>
      </c>
      <c r="F43503">
        <v>0</v>
      </c>
      <c r="G43503" t="str">
        <f>INDEX(crosswalk!$D:$D,MATCH(C43503,crosswalk!$C:$C,0))</f>
        <v>chemicals 20</v>
      </c>
    </row>
    <row r="43504" spans="1:7" hidden="1" x14ac:dyDescent="0.35">
      <c r="A43504">
        <v>2040</v>
      </c>
      <c r="B43504" t="s">
        <v>248</v>
      </c>
      <c r="C43504" t="s">
        <v>262</v>
      </c>
      <c r="D43504" t="s">
        <v>306</v>
      </c>
      <c r="E43504" t="s">
        <v>250</v>
      </c>
      <c r="F43504">
        <v>0</v>
      </c>
      <c r="G43504" t="str">
        <f>INDEX(crosswalk!$D:$D,MATCH(C43504,crosswalk!$C:$C,0))</f>
        <v>chemicals 20</v>
      </c>
    </row>
    <row r="43505" spans="1:7" hidden="1" x14ac:dyDescent="0.35">
      <c r="A43505">
        <v>2041</v>
      </c>
      <c r="B43505" t="s">
        <v>248</v>
      </c>
      <c r="C43505" t="s">
        <v>262</v>
      </c>
      <c r="D43505" t="s">
        <v>306</v>
      </c>
      <c r="E43505" t="s">
        <v>250</v>
      </c>
      <c r="F43505">
        <v>0</v>
      </c>
      <c r="G43505" t="str">
        <f>INDEX(crosswalk!$D:$D,MATCH(C43505,crosswalk!$C:$C,0))</f>
        <v>chemicals 20</v>
      </c>
    </row>
    <row r="43506" spans="1:7" hidden="1" x14ac:dyDescent="0.35">
      <c r="A43506">
        <v>2042</v>
      </c>
      <c r="B43506" t="s">
        <v>248</v>
      </c>
      <c r="C43506" t="s">
        <v>262</v>
      </c>
      <c r="D43506" t="s">
        <v>306</v>
      </c>
      <c r="E43506" t="s">
        <v>250</v>
      </c>
      <c r="F43506">
        <v>0</v>
      </c>
      <c r="G43506" t="str">
        <f>INDEX(crosswalk!$D:$D,MATCH(C43506,crosswalk!$C:$C,0))</f>
        <v>chemicals 20</v>
      </c>
    </row>
    <row r="43507" spans="1:7" hidden="1" x14ac:dyDescent="0.35">
      <c r="A43507">
        <v>2022</v>
      </c>
      <c r="B43507" t="s">
        <v>241</v>
      </c>
      <c r="C43507" t="s">
        <v>242</v>
      </c>
      <c r="D43507" t="s">
        <v>306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35">
      <c r="A43508">
        <v>2023</v>
      </c>
      <c r="B43508" t="s">
        <v>241</v>
      </c>
      <c r="C43508" t="s">
        <v>242</v>
      </c>
      <c r="D43508" t="s">
        <v>306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35">
      <c r="A43509">
        <v>2024</v>
      </c>
      <c r="B43509" t="s">
        <v>241</v>
      </c>
      <c r="C43509" t="s">
        <v>242</v>
      </c>
      <c r="D43509" t="s">
        <v>306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35">
      <c r="A43510">
        <v>2025</v>
      </c>
      <c r="B43510" t="s">
        <v>241</v>
      </c>
      <c r="C43510" t="s">
        <v>242</v>
      </c>
      <c r="D43510" t="s">
        <v>306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35">
      <c r="A43511">
        <v>2026</v>
      </c>
      <c r="B43511" t="s">
        <v>241</v>
      </c>
      <c r="C43511" t="s">
        <v>242</v>
      </c>
      <c r="D43511" t="s">
        <v>306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35">
      <c r="A43512">
        <v>2027</v>
      </c>
      <c r="B43512" t="s">
        <v>241</v>
      </c>
      <c r="C43512" t="s">
        <v>242</v>
      </c>
      <c r="D43512" t="s">
        <v>306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35">
      <c r="A43513">
        <v>2028</v>
      </c>
      <c r="B43513" t="s">
        <v>241</v>
      </c>
      <c r="C43513" t="s">
        <v>242</v>
      </c>
      <c r="D43513" t="s">
        <v>306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35">
      <c r="A43514">
        <v>2029</v>
      </c>
      <c r="B43514" t="s">
        <v>241</v>
      </c>
      <c r="C43514" t="s">
        <v>242</v>
      </c>
      <c r="D43514" t="s">
        <v>306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35">
      <c r="A43515">
        <v>2030</v>
      </c>
      <c r="B43515" t="s">
        <v>241</v>
      </c>
      <c r="C43515" t="s">
        <v>242</v>
      </c>
      <c r="D43515" t="s">
        <v>306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35">
      <c r="A43516">
        <v>2031</v>
      </c>
      <c r="B43516" t="s">
        <v>241</v>
      </c>
      <c r="C43516" t="s">
        <v>242</v>
      </c>
      <c r="D43516" t="s">
        <v>306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35">
      <c r="A43517">
        <v>2021</v>
      </c>
      <c r="B43517" t="s">
        <v>248</v>
      </c>
      <c r="C43517" t="s">
        <v>266</v>
      </c>
      <c r="D43517" t="s">
        <v>306</v>
      </c>
      <c r="E43517" t="s">
        <v>250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35">
      <c r="A43518">
        <v>2022</v>
      </c>
      <c r="B43518" t="s">
        <v>248</v>
      </c>
      <c r="C43518" t="s">
        <v>266</v>
      </c>
      <c r="D43518" t="s">
        <v>306</v>
      </c>
      <c r="E43518" t="s">
        <v>250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35">
      <c r="A43519">
        <v>2023</v>
      </c>
      <c r="B43519" t="s">
        <v>248</v>
      </c>
      <c r="C43519" t="s">
        <v>266</v>
      </c>
      <c r="D43519" t="s">
        <v>306</v>
      </c>
      <c r="E43519" t="s">
        <v>250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35">
      <c r="A43520">
        <v>2024</v>
      </c>
      <c r="B43520" t="s">
        <v>248</v>
      </c>
      <c r="C43520" t="s">
        <v>266</v>
      </c>
      <c r="D43520" t="s">
        <v>306</v>
      </c>
      <c r="E43520" t="s">
        <v>250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35">
      <c r="A43521">
        <v>2025</v>
      </c>
      <c r="B43521" t="s">
        <v>248</v>
      </c>
      <c r="C43521" t="s">
        <v>266</v>
      </c>
      <c r="D43521" t="s">
        <v>306</v>
      </c>
      <c r="E43521" t="s">
        <v>250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35">
      <c r="A43522">
        <v>2041</v>
      </c>
      <c r="B43522" t="s">
        <v>241</v>
      </c>
      <c r="C43522" t="s">
        <v>242</v>
      </c>
      <c r="D43522" t="s">
        <v>306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35">
      <c r="A43523">
        <v>2042</v>
      </c>
      <c r="B43523" t="s">
        <v>241</v>
      </c>
      <c r="C43523" t="s">
        <v>242</v>
      </c>
      <c r="D43523" t="s">
        <v>306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35">
      <c r="A43524">
        <v>2020</v>
      </c>
      <c r="B43524" t="s">
        <v>238</v>
      </c>
      <c r="C43524" t="s">
        <v>271</v>
      </c>
      <c r="D43524" t="s">
        <v>306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35">
      <c r="A43525">
        <v>2070</v>
      </c>
      <c r="B43525" t="s">
        <v>248</v>
      </c>
      <c r="C43525" t="s">
        <v>266</v>
      </c>
      <c r="D43525" t="s">
        <v>306</v>
      </c>
      <c r="E43525" t="s">
        <v>250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35">
      <c r="A43526">
        <v>2080</v>
      </c>
      <c r="B43526" t="s">
        <v>248</v>
      </c>
      <c r="C43526" t="s">
        <v>266</v>
      </c>
      <c r="D43526" t="s">
        <v>306</v>
      </c>
      <c r="E43526" t="s">
        <v>250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35">
      <c r="A43527">
        <v>2029</v>
      </c>
      <c r="B43527" t="s">
        <v>254</v>
      </c>
      <c r="C43527" t="s">
        <v>255</v>
      </c>
      <c r="D43527" t="s">
        <v>306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35">
      <c r="A43528">
        <v>2030</v>
      </c>
      <c r="B43528" t="s">
        <v>254</v>
      </c>
      <c r="C43528" t="s">
        <v>255</v>
      </c>
      <c r="D43528" t="s">
        <v>306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35">
      <c r="A43529">
        <v>2031</v>
      </c>
      <c r="B43529" t="s">
        <v>254</v>
      </c>
      <c r="C43529" t="s">
        <v>255</v>
      </c>
      <c r="D43529" t="s">
        <v>306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35">
      <c r="A43530">
        <v>2032</v>
      </c>
      <c r="B43530" t="s">
        <v>254</v>
      </c>
      <c r="C43530" t="s">
        <v>255</v>
      </c>
      <c r="D43530" t="s">
        <v>306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35">
      <c r="A43531">
        <v>2033</v>
      </c>
      <c r="B43531" t="s">
        <v>254</v>
      </c>
      <c r="C43531" t="s">
        <v>255</v>
      </c>
      <c r="D43531" t="s">
        <v>306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35">
      <c r="A43532">
        <v>2034</v>
      </c>
      <c r="B43532" t="s">
        <v>254</v>
      </c>
      <c r="C43532" t="s">
        <v>255</v>
      </c>
      <c r="D43532" t="s">
        <v>306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35">
      <c r="A43533">
        <v>2035</v>
      </c>
      <c r="B43533" t="s">
        <v>254</v>
      </c>
      <c r="C43533" t="s">
        <v>255</v>
      </c>
      <c r="D43533" t="s">
        <v>306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35">
      <c r="A43534">
        <v>2036</v>
      </c>
      <c r="B43534" t="s">
        <v>254</v>
      </c>
      <c r="C43534" t="s">
        <v>255</v>
      </c>
      <c r="D43534" t="s">
        <v>306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35">
      <c r="A43535">
        <v>2037</v>
      </c>
      <c r="B43535" t="s">
        <v>254</v>
      </c>
      <c r="C43535" t="s">
        <v>255</v>
      </c>
      <c r="D43535" t="s">
        <v>306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35">
      <c r="A43536">
        <v>2038</v>
      </c>
      <c r="B43536" t="s">
        <v>254</v>
      </c>
      <c r="C43536" t="s">
        <v>255</v>
      </c>
      <c r="D43536" t="s">
        <v>306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35">
      <c r="A43537">
        <v>2080</v>
      </c>
      <c r="B43537" t="s">
        <v>243</v>
      </c>
      <c r="C43537" t="s">
        <v>268</v>
      </c>
      <c r="D43537" t="s">
        <v>306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35">
      <c r="A43538">
        <v>2027</v>
      </c>
      <c r="B43538" t="s">
        <v>248</v>
      </c>
      <c r="C43538" t="s">
        <v>267</v>
      </c>
      <c r="D43538" t="s">
        <v>306</v>
      </c>
      <c r="E43538" t="s">
        <v>250</v>
      </c>
      <c r="F43538">
        <v>0</v>
      </c>
      <c r="G43538" t="str">
        <f>INDEX(crosswalk!$D:$D,MATCH(C43538,crosswalk!$C:$C,0))</f>
        <v>chemicals 20</v>
      </c>
    </row>
    <row r="43539" spans="1:7" hidden="1" x14ac:dyDescent="0.35">
      <c r="A43539">
        <v>2028</v>
      </c>
      <c r="B43539" t="s">
        <v>248</v>
      </c>
      <c r="C43539" t="s">
        <v>267</v>
      </c>
      <c r="D43539" t="s">
        <v>306</v>
      </c>
      <c r="E43539" t="s">
        <v>250</v>
      </c>
      <c r="F43539">
        <v>0</v>
      </c>
      <c r="G43539" t="str">
        <f>INDEX(crosswalk!$D:$D,MATCH(C43539,crosswalk!$C:$C,0))</f>
        <v>chemicals 20</v>
      </c>
    </row>
    <row r="43540" spans="1:7" hidden="1" x14ac:dyDescent="0.35">
      <c r="A43540">
        <v>2023</v>
      </c>
      <c r="B43540" t="s">
        <v>248</v>
      </c>
      <c r="C43540" t="s">
        <v>257</v>
      </c>
      <c r="D43540" t="s">
        <v>306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35">
      <c r="A43541">
        <v>2024</v>
      </c>
      <c r="B43541" t="s">
        <v>248</v>
      </c>
      <c r="C43541" t="s">
        <v>257</v>
      </c>
      <c r="D43541" t="s">
        <v>306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35">
      <c r="A43542">
        <v>2025</v>
      </c>
      <c r="B43542" t="s">
        <v>248</v>
      </c>
      <c r="C43542" t="s">
        <v>257</v>
      </c>
      <c r="D43542" t="s">
        <v>306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35">
      <c r="A43543">
        <v>2035</v>
      </c>
      <c r="B43543" t="s">
        <v>243</v>
      </c>
      <c r="C43543" t="s">
        <v>268</v>
      </c>
      <c r="D43543" t="s">
        <v>306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35">
      <c r="A43544">
        <v>2036</v>
      </c>
      <c r="B43544" t="s">
        <v>243</v>
      </c>
      <c r="C43544" t="s">
        <v>268</v>
      </c>
      <c r="D43544" t="s">
        <v>306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35">
      <c r="A43545">
        <v>2037</v>
      </c>
      <c r="B43545" t="s">
        <v>243</v>
      </c>
      <c r="C43545" t="s">
        <v>268</v>
      </c>
      <c r="D43545" t="s">
        <v>306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35">
      <c r="A43546">
        <v>2038</v>
      </c>
      <c r="B43546" t="s">
        <v>243</v>
      </c>
      <c r="C43546" t="s">
        <v>268</v>
      </c>
      <c r="D43546" t="s">
        <v>306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35">
      <c r="A43547">
        <v>2048</v>
      </c>
      <c r="B43547" t="s">
        <v>248</v>
      </c>
      <c r="C43547" t="s">
        <v>257</v>
      </c>
      <c r="D43547" t="s">
        <v>306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35">
      <c r="A43548">
        <v>2049</v>
      </c>
      <c r="B43548" t="s">
        <v>248</v>
      </c>
      <c r="C43548" t="s">
        <v>257</v>
      </c>
      <c r="D43548" t="s">
        <v>306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35">
      <c r="A43549">
        <v>2050</v>
      </c>
      <c r="B43549" t="s">
        <v>248</v>
      </c>
      <c r="C43549" t="s">
        <v>257</v>
      </c>
      <c r="D43549" t="s">
        <v>306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35">
      <c r="A43550">
        <v>2060</v>
      </c>
      <c r="B43550" t="s">
        <v>248</v>
      </c>
      <c r="C43550" t="s">
        <v>257</v>
      </c>
      <c r="D43550" t="s">
        <v>306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35">
      <c r="A43551">
        <v>2070</v>
      </c>
      <c r="B43551" t="s">
        <v>248</v>
      </c>
      <c r="C43551" t="s">
        <v>257</v>
      </c>
      <c r="D43551" t="s">
        <v>306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35">
      <c r="A43552">
        <v>2080</v>
      </c>
      <c r="B43552" t="s">
        <v>248</v>
      </c>
      <c r="C43552" t="s">
        <v>257</v>
      </c>
      <c r="D43552" t="s">
        <v>306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35">
      <c r="A43553">
        <v>2045</v>
      </c>
      <c r="B43553" t="s">
        <v>254</v>
      </c>
      <c r="C43553" t="s">
        <v>255</v>
      </c>
      <c r="D43553" t="s">
        <v>306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35">
      <c r="A43554">
        <v>2046</v>
      </c>
      <c r="B43554" t="s">
        <v>254</v>
      </c>
      <c r="C43554" t="s">
        <v>255</v>
      </c>
      <c r="D43554" t="s">
        <v>306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35">
      <c r="A43555">
        <v>2047</v>
      </c>
      <c r="B43555" t="s">
        <v>254</v>
      </c>
      <c r="C43555" t="s">
        <v>255</v>
      </c>
      <c r="D43555" t="s">
        <v>306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35">
      <c r="A43556">
        <v>2048</v>
      </c>
      <c r="B43556" t="s">
        <v>254</v>
      </c>
      <c r="C43556" t="s">
        <v>255</v>
      </c>
      <c r="D43556" t="s">
        <v>306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35">
      <c r="A43557">
        <v>2050</v>
      </c>
      <c r="B43557" t="s">
        <v>254</v>
      </c>
      <c r="C43557" t="s">
        <v>255</v>
      </c>
      <c r="D43557" t="s">
        <v>306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35">
      <c r="A43558">
        <v>2060</v>
      </c>
      <c r="B43558" t="s">
        <v>254</v>
      </c>
      <c r="C43558" t="s">
        <v>255</v>
      </c>
      <c r="D43558" t="s">
        <v>306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35">
      <c r="A43559">
        <v>2070</v>
      </c>
      <c r="B43559" t="s">
        <v>254</v>
      </c>
      <c r="C43559" t="s">
        <v>255</v>
      </c>
      <c r="D43559" t="s">
        <v>306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35">
      <c r="A43560">
        <v>2080</v>
      </c>
      <c r="B43560" t="s">
        <v>254</v>
      </c>
      <c r="C43560" t="s">
        <v>255</v>
      </c>
      <c r="D43560" t="s">
        <v>306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35">
      <c r="A43561">
        <v>2032</v>
      </c>
      <c r="B43561" t="s">
        <v>243</v>
      </c>
      <c r="C43561" t="s">
        <v>244</v>
      </c>
      <c r="D43561" t="s">
        <v>306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35">
      <c r="A43562">
        <v>2033</v>
      </c>
      <c r="B43562" t="s">
        <v>243</v>
      </c>
      <c r="C43562" t="s">
        <v>244</v>
      </c>
      <c r="D43562" t="s">
        <v>306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35">
      <c r="A43563">
        <v>2034</v>
      </c>
      <c r="B43563" t="s">
        <v>243</v>
      </c>
      <c r="C43563" t="s">
        <v>244</v>
      </c>
      <c r="D43563" t="s">
        <v>306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35">
      <c r="A43564">
        <v>2035</v>
      </c>
      <c r="B43564" t="s">
        <v>243</v>
      </c>
      <c r="C43564" t="s">
        <v>244</v>
      </c>
      <c r="D43564" t="s">
        <v>306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35">
      <c r="A43565">
        <v>2036</v>
      </c>
      <c r="B43565" t="s">
        <v>243</v>
      </c>
      <c r="C43565" t="s">
        <v>244</v>
      </c>
      <c r="D43565" t="s">
        <v>306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35">
      <c r="A43566">
        <v>2045</v>
      </c>
      <c r="B43566" t="s">
        <v>243</v>
      </c>
      <c r="C43566" t="s">
        <v>244</v>
      </c>
      <c r="D43566" t="s">
        <v>306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35">
      <c r="A43567">
        <v>2046</v>
      </c>
      <c r="B43567" t="s">
        <v>243</v>
      </c>
      <c r="C43567" t="s">
        <v>244</v>
      </c>
      <c r="D43567" t="s">
        <v>306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35">
      <c r="A43568">
        <v>2047</v>
      </c>
      <c r="B43568" t="s">
        <v>243</v>
      </c>
      <c r="C43568" t="s">
        <v>244</v>
      </c>
      <c r="D43568" t="s">
        <v>306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35">
      <c r="A43569">
        <v>2048</v>
      </c>
      <c r="B43569" t="s">
        <v>243</v>
      </c>
      <c r="C43569" t="s">
        <v>244</v>
      </c>
      <c r="D43569" t="s">
        <v>306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35">
      <c r="A43570">
        <v>2020</v>
      </c>
      <c r="B43570" t="s">
        <v>248</v>
      </c>
      <c r="C43570" t="s">
        <v>259</v>
      </c>
      <c r="D43570" t="s">
        <v>306</v>
      </c>
      <c r="E43570" t="s">
        <v>250</v>
      </c>
      <c r="F43570">
        <v>0</v>
      </c>
      <c r="G43570" t="str">
        <f>INDEX(crosswalk!$D:$D,MATCH(C43570,crosswalk!$C:$C,0))</f>
        <v>other metals 242</v>
      </c>
    </row>
    <row r="43571" spans="1:7" hidden="1" x14ac:dyDescent="0.35">
      <c r="A43571">
        <v>2021</v>
      </c>
      <c r="B43571" t="s">
        <v>248</v>
      </c>
      <c r="C43571" t="s">
        <v>259</v>
      </c>
      <c r="D43571" t="s">
        <v>306</v>
      </c>
      <c r="E43571" t="s">
        <v>250</v>
      </c>
      <c r="F43571">
        <v>0</v>
      </c>
      <c r="G43571" t="str">
        <f>INDEX(crosswalk!$D:$D,MATCH(C43571,crosswalk!$C:$C,0))</f>
        <v>other metals 242</v>
      </c>
    </row>
    <row r="43572" spans="1:7" hidden="1" x14ac:dyDescent="0.35">
      <c r="A43572">
        <v>2022</v>
      </c>
      <c r="B43572" t="s">
        <v>248</v>
      </c>
      <c r="C43572" t="s">
        <v>259</v>
      </c>
      <c r="D43572" t="s">
        <v>306</v>
      </c>
      <c r="E43572" t="s">
        <v>250</v>
      </c>
      <c r="F43572">
        <v>0</v>
      </c>
      <c r="G43572" t="str">
        <f>INDEX(crosswalk!$D:$D,MATCH(C43572,crosswalk!$C:$C,0))</f>
        <v>other metals 242</v>
      </c>
    </row>
    <row r="43573" spans="1:7" hidden="1" x14ac:dyDescent="0.35">
      <c r="A43573">
        <v>2023</v>
      </c>
      <c r="B43573" t="s">
        <v>248</v>
      </c>
      <c r="C43573" t="s">
        <v>259</v>
      </c>
      <c r="D43573" t="s">
        <v>306</v>
      </c>
      <c r="E43573" t="s">
        <v>250</v>
      </c>
      <c r="F43573">
        <v>0</v>
      </c>
      <c r="G43573" t="str">
        <f>INDEX(crosswalk!$D:$D,MATCH(C43573,crosswalk!$C:$C,0))</f>
        <v>other metals 242</v>
      </c>
    </row>
    <row r="43574" spans="1:7" hidden="1" x14ac:dyDescent="0.35">
      <c r="A43574">
        <v>2024</v>
      </c>
      <c r="B43574" t="s">
        <v>248</v>
      </c>
      <c r="C43574" t="s">
        <v>259</v>
      </c>
      <c r="D43574" t="s">
        <v>306</v>
      </c>
      <c r="E43574" t="s">
        <v>250</v>
      </c>
      <c r="F43574">
        <v>0</v>
      </c>
      <c r="G43574" t="str">
        <f>INDEX(crosswalk!$D:$D,MATCH(C43574,crosswalk!$C:$C,0))</f>
        <v>other metals 242</v>
      </c>
    </row>
    <row r="43575" spans="1:7" hidden="1" x14ac:dyDescent="0.35">
      <c r="A43575">
        <v>2041</v>
      </c>
      <c r="B43575" t="s">
        <v>241</v>
      </c>
      <c r="C43575" t="s">
        <v>246</v>
      </c>
      <c r="D43575" t="s">
        <v>306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35">
      <c r="A43576">
        <v>2042</v>
      </c>
      <c r="B43576" t="s">
        <v>241</v>
      </c>
      <c r="C43576" t="s">
        <v>246</v>
      </c>
      <c r="D43576" t="s">
        <v>306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35">
      <c r="A43577">
        <v>2042</v>
      </c>
      <c r="B43577" t="s">
        <v>248</v>
      </c>
      <c r="C43577" t="s">
        <v>259</v>
      </c>
      <c r="D43577" t="s">
        <v>306</v>
      </c>
      <c r="E43577" t="s">
        <v>250</v>
      </c>
      <c r="F43577">
        <v>0</v>
      </c>
      <c r="G43577" t="str">
        <f>INDEX(crosswalk!$D:$D,MATCH(C43577,crosswalk!$C:$C,0))</f>
        <v>other metals 242</v>
      </c>
    </row>
    <row r="43578" spans="1:7" hidden="1" x14ac:dyDescent="0.35">
      <c r="A43578">
        <v>2043</v>
      </c>
      <c r="B43578" t="s">
        <v>248</v>
      </c>
      <c r="C43578" t="s">
        <v>259</v>
      </c>
      <c r="D43578" t="s">
        <v>306</v>
      </c>
      <c r="E43578" t="s">
        <v>250</v>
      </c>
      <c r="F43578">
        <v>0</v>
      </c>
      <c r="G43578" t="str">
        <f>INDEX(crosswalk!$D:$D,MATCH(C43578,crosswalk!$C:$C,0))</f>
        <v>other metals 242</v>
      </c>
    </row>
    <row r="43579" spans="1:7" hidden="1" x14ac:dyDescent="0.35">
      <c r="A43579">
        <v>2044</v>
      </c>
      <c r="B43579" t="s">
        <v>248</v>
      </c>
      <c r="C43579" t="s">
        <v>259</v>
      </c>
      <c r="D43579" t="s">
        <v>306</v>
      </c>
      <c r="E43579" t="s">
        <v>250</v>
      </c>
      <c r="F43579">
        <v>0</v>
      </c>
      <c r="G43579" t="str">
        <f>INDEX(crosswalk!$D:$D,MATCH(C43579,crosswalk!$C:$C,0))</f>
        <v>other metals 242</v>
      </c>
    </row>
    <row r="43580" spans="1:7" hidden="1" x14ac:dyDescent="0.35">
      <c r="A43580">
        <v>2045</v>
      </c>
      <c r="B43580" t="s">
        <v>248</v>
      </c>
      <c r="C43580" t="s">
        <v>259</v>
      </c>
      <c r="D43580" t="s">
        <v>306</v>
      </c>
      <c r="E43580" t="s">
        <v>250</v>
      </c>
      <c r="F43580">
        <v>0</v>
      </c>
      <c r="G43580" t="str">
        <f>INDEX(crosswalk!$D:$D,MATCH(C43580,crosswalk!$C:$C,0))</f>
        <v>other metals 242</v>
      </c>
    </row>
    <row r="43581" spans="1:7" hidden="1" x14ac:dyDescent="0.35">
      <c r="A43581">
        <v>2046</v>
      </c>
      <c r="B43581" t="s">
        <v>248</v>
      </c>
      <c r="C43581" t="s">
        <v>259</v>
      </c>
      <c r="D43581" t="s">
        <v>306</v>
      </c>
      <c r="E43581" t="s">
        <v>250</v>
      </c>
      <c r="F43581">
        <v>0</v>
      </c>
      <c r="G43581" t="str">
        <f>INDEX(crosswalk!$D:$D,MATCH(C43581,crosswalk!$C:$C,0))</f>
        <v>other metals 242</v>
      </c>
    </row>
    <row r="43582" spans="1:7" hidden="1" x14ac:dyDescent="0.35">
      <c r="A43582">
        <v>2047</v>
      </c>
      <c r="B43582" t="s">
        <v>248</v>
      </c>
      <c r="C43582" t="s">
        <v>259</v>
      </c>
      <c r="D43582" t="s">
        <v>306</v>
      </c>
      <c r="E43582" t="s">
        <v>250</v>
      </c>
      <c r="F43582">
        <v>0</v>
      </c>
      <c r="G43582" t="str">
        <f>INDEX(crosswalk!$D:$D,MATCH(C43582,crosswalk!$C:$C,0))</f>
        <v>other metals 242</v>
      </c>
    </row>
    <row r="43583" spans="1:7" hidden="1" x14ac:dyDescent="0.35">
      <c r="A43583">
        <v>2048</v>
      </c>
      <c r="B43583" t="s">
        <v>248</v>
      </c>
      <c r="C43583" t="s">
        <v>259</v>
      </c>
      <c r="D43583" t="s">
        <v>306</v>
      </c>
      <c r="E43583" t="s">
        <v>250</v>
      </c>
      <c r="F43583">
        <v>0</v>
      </c>
      <c r="G43583" t="str">
        <f>INDEX(crosswalk!$D:$D,MATCH(C43583,crosswalk!$C:$C,0))</f>
        <v>other metals 242</v>
      </c>
    </row>
    <row r="43584" spans="1:7" hidden="1" x14ac:dyDescent="0.35">
      <c r="A43584">
        <v>2049</v>
      </c>
      <c r="B43584" t="s">
        <v>248</v>
      </c>
      <c r="C43584" t="s">
        <v>259</v>
      </c>
      <c r="D43584" t="s">
        <v>306</v>
      </c>
      <c r="E43584" t="s">
        <v>250</v>
      </c>
      <c r="F43584">
        <v>0</v>
      </c>
      <c r="G43584" t="str">
        <f>INDEX(crosswalk!$D:$D,MATCH(C43584,crosswalk!$C:$C,0))</f>
        <v>other metals 242</v>
      </c>
    </row>
    <row r="43585" spans="1:7" hidden="1" x14ac:dyDescent="0.35">
      <c r="A43585">
        <v>2050</v>
      </c>
      <c r="B43585" t="s">
        <v>248</v>
      </c>
      <c r="C43585" t="s">
        <v>259</v>
      </c>
      <c r="D43585" t="s">
        <v>306</v>
      </c>
      <c r="E43585" t="s">
        <v>250</v>
      </c>
      <c r="F43585">
        <v>0</v>
      </c>
      <c r="G43585" t="str">
        <f>INDEX(crosswalk!$D:$D,MATCH(C43585,crosswalk!$C:$C,0))</f>
        <v>other metals 242</v>
      </c>
    </row>
    <row r="43586" spans="1:7" x14ac:dyDescent="0.35">
      <c r="A43586">
        <v>2030</v>
      </c>
      <c r="B43586" t="s">
        <v>238</v>
      </c>
      <c r="C43586" t="s">
        <v>271</v>
      </c>
      <c r="D43586" t="s">
        <v>306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35">
      <c r="A43587">
        <v>2031</v>
      </c>
      <c r="B43587" t="s">
        <v>238</v>
      </c>
      <c r="C43587" t="s">
        <v>271</v>
      </c>
      <c r="D43587" t="s">
        <v>306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35">
      <c r="A43588">
        <v>2032</v>
      </c>
      <c r="B43588" t="s">
        <v>238</v>
      </c>
      <c r="C43588" t="s">
        <v>271</v>
      </c>
      <c r="D43588" t="s">
        <v>306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35">
      <c r="A43589">
        <v>2033</v>
      </c>
      <c r="B43589" t="s">
        <v>238</v>
      </c>
      <c r="C43589" t="s">
        <v>271</v>
      </c>
      <c r="D43589" t="s">
        <v>306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35">
      <c r="A43590">
        <v>2034</v>
      </c>
      <c r="B43590" t="s">
        <v>238</v>
      </c>
      <c r="C43590" t="s">
        <v>271</v>
      </c>
      <c r="D43590" t="s">
        <v>306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35">
      <c r="A43591">
        <v>2035</v>
      </c>
      <c r="B43591" t="s">
        <v>238</v>
      </c>
      <c r="C43591" t="s">
        <v>271</v>
      </c>
      <c r="D43591" t="s">
        <v>306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35">
      <c r="A43592">
        <v>2036</v>
      </c>
      <c r="B43592" t="s">
        <v>238</v>
      </c>
      <c r="C43592" t="s">
        <v>271</v>
      </c>
      <c r="D43592" t="s">
        <v>306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35">
      <c r="A43593">
        <v>2037</v>
      </c>
      <c r="B43593" t="s">
        <v>238</v>
      </c>
      <c r="C43593" t="s">
        <v>271</v>
      </c>
      <c r="D43593" t="s">
        <v>306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35">
      <c r="A43594">
        <v>2040</v>
      </c>
      <c r="B43594" t="s">
        <v>238</v>
      </c>
      <c r="C43594" t="s">
        <v>271</v>
      </c>
      <c r="D43594" t="s">
        <v>306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35">
      <c r="A43595">
        <v>2041</v>
      </c>
      <c r="B43595" t="s">
        <v>238</v>
      </c>
      <c r="C43595" t="s">
        <v>271</v>
      </c>
      <c r="D43595" t="s">
        <v>306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35">
      <c r="A43596">
        <v>2042</v>
      </c>
      <c r="B43596" t="s">
        <v>238</v>
      </c>
      <c r="C43596" t="s">
        <v>271</v>
      </c>
      <c r="D43596" t="s">
        <v>306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35">
      <c r="A43597">
        <v>2043</v>
      </c>
      <c r="B43597" t="s">
        <v>238</v>
      </c>
      <c r="C43597" t="s">
        <v>271</v>
      </c>
      <c r="D43597" t="s">
        <v>306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35">
      <c r="A43598">
        <v>2044</v>
      </c>
      <c r="B43598" t="s">
        <v>238</v>
      </c>
      <c r="C43598" t="s">
        <v>271</v>
      </c>
      <c r="D43598" t="s">
        <v>306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35">
      <c r="A43599">
        <v>2034</v>
      </c>
      <c r="B43599" t="s">
        <v>248</v>
      </c>
      <c r="C43599" t="s">
        <v>251</v>
      </c>
      <c r="D43599" t="s">
        <v>306</v>
      </c>
      <c r="E43599" t="s">
        <v>250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35">
      <c r="A43600">
        <v>2035</v>
      </c>
      <c r="B43600" t="s">
        <v>248</v>
      </c>
      <c r="C43600" t="s">
        <v>251</v>
      </c>
      <c r="D43600" t="s">
        <v>306</v>
      </c>
      <c r="E43600" t="s">
        <v>250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35">
      <c r="A43601">
        <v>2036</v>
      </c>
      <c r="B43601" t="s">
        <v>248</v>
      </c>
      <c r="C43601" t="s">
        <v>251</v>
      </c>
      <c r="D43601" t="s">
        <v>306</v>
      </c>
      <c r="E43601" t="s">
        <v>250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35">
      <c r="A43602">
        <v>2037</v>
      </c>
      <c r="B43602" t="s">
        <v>248</v>
      </c>
      <c r="C43602" t="s">
        <v>251</v>
      </c>
      <c r="D43602" t="s">
        <v>306</v>
      </c>
      <c r="E43602" t="s">
        <v>250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35">
      <c r="A43603">
        <v>2038</v>
      </c>
      <c r="B43603" t="s">
        <v>248</v>
      </c>
      <c r="C43603" t="s">
        <v>251</v>
      </c>
      <c r="D43603" t="s">
        <v>306</v>
      </c>
      <c r="E43603" t="s">
        <v>250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35">
      <c r="A43604">
        <v>2039</v>
      </c>
      <c r="B43604" t="s">
        <v>248</v>
      </c>
      <c r="C43604" t="s">
        <v>251</v>
      </c>
      <c r="D43604" t="s">
        <v>306</v>
      </c>
      <c r="E43604" t="s">
        <v>250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35">
      <c r="A43605">
        <v>2040</v>
      </c>
      <c r="B43605" t="s">
        <v>248</v>
      </c>
      <c r="C43605" t="s">
        <v>251</v>
      </c>
      <c r="D43605" t="s">
        <v>306</v>
      </c>
      <c r="E43605" t="s">
        <v>250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35">
      <c r="A43606">
        <v>2044</v>
      </c>
      <c r="B43606" t="s">
        <v>248</v>
      </c>
      <c r="C43606" t="s">
        <v>251</v>
      </c>
      <c r="D43606" t="s">
        <v>306</v>
      </c>
      <c r="E43606" t="s">
        <v>250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35">
      <c r="A43607">
        <v>2045</v>
      </c>
      <c r="B43607" t="s">
        <v>248</v>
      </c>
      <c r="C43607" t="s">
        <v>251</v>
      </c>
      <c r="D43607" t="s">
        <v>306</v>
      </c>
      <c r="E43607" t="s">
        <v>250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35">
      <c r="A43608">
        <v>2046</v>
      </c>
      <c r="B43608" t="s">
        <v>248</v>
      </c>
      <c r="C43608" t="s">
        <v>251</v>
      </c>
      <c r="D43608" t="s">
        <v>306</v>
      </c>
      <c r="E43608" t="s">
        <v>250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35">
      <c r="A43609">
        <v>2047</v>
      </c>
      <c r="B43609" t="s">
        <v>248</v>
      </c>
      <c r="C43609" t="s">
        <v>251</v>
      </c>
      <c r="D43609" t="s">
        <v>306</v>
      </c>
      <c r="E43609" t="s">
        <v>250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35">
      <c r="A43610">
        <v>2048</v>
      </c>
      <c r="B43610" t="s">
        <v>248</v>
      </c>
      <c r="C43610" t="s">
        <v>251</v>
      </c>
      <c r="D43610" t="s">
        <v>306</v>
      </c>
      <c r="E43610" t="s">
        <v>250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35">
      <c r="A43611">
        <v>2049</v>
      </c>
      <c r="B43611" t="s">
        <v>248</v>
      </c>
      <c r="C43611" t="s">
        <v>251</v>
      </c>
      <c r="D43611" t="s">
        <v>306</v>
      </c>
      <c r="E43611" t="s">
        <v>250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35">
      <c r="A43612">
        <v>2039</v>
      </c>
      <c r="B43612" t="s">
        <v>243</v>
      </c>
      <c r="C43612" t="s">
        <v>244</v>
      </c>
      <c r="D43612" t="s">
        <v>306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35">
      <c r="A43613">
        <v>2040</v>
      </c>
      <c r="B43613" t="s">
        <v>243</v>
      </c>
      <c r="C43613" t="s">
        <v>244</v>
      </c>
      <c r="D43613" t="s">
        <v>306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35">
      <c r="A43614">
        <v>2041</v>
      </c>
      <c r="B43614" t="s">
        <v>243</v>
      </c>
      <c r="C43614" t="s">
        <v>244</v>
      </c>
      <c r="D43614" t="s">
        <v>306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35">
      <c r="A43615">
        <v>2042</v>
      </c>
      <c r="B43615" t="s">
        <v>243</v>
      </c>
      <c r="C43615" t="s">
        <v>244</v>
      </c>
      <c r="D43615" t="s">
        <v>306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35">
      <c r="A43616">
        <v>2043</v>
      </c>
      <c r="B43616" t="s">
        <v>243</v>
      </c>
      <c r="C43616" t="s">
        <v>244</v>
      </c>
      <c r="D43616" t="s">
        <v>306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35">
      <c r="A43617">
        <v>2044</v>
      </c>
      <c r="B43617" t="s">
        <v>243</v>
      </c>
      <c r="C43617" t="s">
        <v>244</v>
      </c>
      <c r="D43617" t="s">
        <v>306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35">
      <c r="A43618">
        <v>2026</v>
      </c>
      <c r="B43618" t="s">
        <v>248</v>
      </c>
      <c r="C43618" t="s">
        <v>260</v>
      </c>
      <c r="D43618" t="s">
        <v>306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35">
      <c r="A43619">
        <v>2020</v>
      </c>
      <c r="B43619" t="s">
        <v>238</v>
      </c>
      <c r="C43619" t="s">
        <v>239</v>
      </c>
      <c r="D43619" t="s">
        <v>306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35">
      <c r="A43620">
        <v>2021</v>
      </c>
      <c r="B43620" t="s">
        <v>238</v>
      </c>
      <c r="C43620" t="s">
        <v>239</v>
      </c>
      <c r="D43620" t="s">
        <v>306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35">
      <c r="A43621">
        <v>2022</v>
      </c>
      <c r="B43621" t="s">
        <v>238</v>
      </c>
      <c r="C43621" t="s">
        <v>239</v>
      </c>
      <c r="D43621" t="s">
        <v>306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35">
      <c r="A43622">
        <v>2023</v>
      </c>
      <c r="B43622" t="s">
        <v>238</v>
      </c>
      <c r="C43622" t="s">
        <v>239</v>
      </c>
      <c r="D43622" t="s">
        <v>306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35">
      <c r="A43623">
        <v>2024</v>
      </c>
      <c r="B43623" t="s">
        <v>238</v>
      </c>
      <c r="C43623" t="s">
        <v>239</v>
      </c>
      <c r="D43623" t="s">
        <v>306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35">
      <c r="A43624">
        <v>2025</v>
      </c>
      <c r="B43624" t="s">
        <v>238</v>
      </c>
      <c r="C43624" t="s">
        <v>239</v>
      </c>
      <c r="D43624" t="s">
        <v>306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35">
      <c r="A43625">
        <v>2026</v>
      </c>
      <c r="B43625" t="s">
        <v>238</v>
      </c>
      <c r="C43625" t="s">
        <v>239</v>
      </c>
      <c r="D43625" t="s">
        <v>306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35">
      <c r="A43626">
        <v>2043</v>
      </c>
      <c r="B43626" t="s">
        <v>248</v>
      </c>
      <c r="C43626" t="s">
        <v>260</v>
      </c>
      <c r="D43626" t="s">
        <v>306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35">
      <c r="A43627">
        <v>2044</v>
      </c>
      <c r="B43627" t="s">
        <v>248</v>
      </c>
      <c r="C43627" t="s">
        <v>260</v>
      </c>
      <c r="D43627" t="s">
        <v>306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35">
      <c r="A43628">
        <v>2045</v>
      </c>
      <c r="B43628" t="s">
        <v>248</v>
      </c>
      <c r="C43628" t="s">
        <v>260</v>
      </c>
      <c r="D43628" t="s">
        <v>306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35">
      <c r="A43629">
        <v>2046</v>
      </c>
      <c r="B43629" t="s">
        <v>248</v>
      </c>
      <c r="C43629" t="s">
        <v>260</v>
      </c>
      <c r="D43629" t="s">
        <v>306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35">
      <c r="A43630">
        <v>2047</v>
      </c>
      <c r="B43630" t="s">
        <v>248</v>
      </c>
      <c r="C43630" t="s">
        <v>260</v>
      </c>
      <c r="D43630" t="s">
        <v>306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35">
      <c r="A43631">
        <v>2048</v>
      </c>
      <c r="B43631" t="s">
        <v>248</v>
      </c>
      <c r="C43631" t="s">
        <v>260</v>
      </c>
      <c r="D43631" t="s">
        <v>306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35">
      <c r="A43632">
        <v>2049</v>
      </c>
      <c r="B43632" t="s">
        <v>248</v>
      </c>
      <c r="C43632" t="s">
        <v>260</v>
      </c>
      <c r="D43632" t="s">
        <v>306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35">
      <c r="A43633">
        <v>2050</v>
      </c>
      <c r="B43633" t="s">
        <v>248</v>
      </c>
      <c r="C43633" t="s">
        <v>260</v>
      </c>
      <c r="D43633" t="s">
        <v>306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35">
      <c r="A43634">
        <v>2060</v>
      </c>
      <c r="B43634" t="s">
        <v>248</v>
      </c>
      <c r="C43634" t="s">
        <v>260</v>
      </c>
      <c r="D43634" t="s">
        <v>306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35">
      <c r="A43635">
        <v>2070</v>
      </c>
      <c r="B43635" t="s">
        <v>248</v>
      </c>
      <c r="C43635" t="s">
        <v>260</v>
      </c>
      <c r="D43635" t="s">
        <v>306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35">
      <c r="A43636">
        <v>2080</v>
      </c>
      <c r="B43636" t="s">
        <v>248</v>
      </c>
      <c r="C43636" t="s">
        <v>260</v>
      </c>
      <c r="D43636" t="s">
        <v>306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35">
      <c r="A43637">
        <v>2023</v>
      </c>
      <c r="B43637" t="s">
        <v>248</v>
      </c>
      <c r="C43637" t="s">
        <v>253</v>
      </c>
      <c r="D43637" t="s">
        <v>306</v>
      </c>
      <c r="E43637" t="s">
        <v>250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35">
      <c r="A43638">
        <v>2024</v>
      </c>
      <c r="B43638" t="s">
        <v>248</v>
      </c>
      <c r="C43638" t="s">
        <v>253</v>
      </c>
      <c r="D43638" t="s">
        <v>306</v>
      </c>
      <c r="E43638" t="s">
        <v>250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35">
      <c r="A43639">
        <v>2025</v>
      </c>
      <c r="B43639" t="s">
        <v>248</v>
      </c>
      <c r="C43639" t="s">
        <v>253</v>
      </c>
      <c r="D43639" t="s">
        <v>306</v>
      </c>
      <c r="E43639" t="s">
        <v>250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35">
      <c r="A43640">
        <v>2026</v>
      </c>
      <c r="B43640" t="s">
        <v>248</v>
      </c>
      <c r="C43640" t="s">
        <v>253</v>
      </c>
      <c r="D43640" t="s">
        <v>306</v>
      </c>
      <c r="E43640" t="s">
        <v>250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35">
      <c r="A43641">
        <v>2027</v>
      </c>
      <c r="B43641" t="s">
        <v>248</v>
      </c>
      <c r="C43641" t="s">
        <v>253</v>
      </c>
      <c r="D43641" t="s">
        <v>306</v>
      </c>
      <c r="E43641" t="s">
        <v>250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35">
      <c r="A43642">
        <v>2028</v>
      </c>
      <c r="B43642" t="s">
        <v>248</v>
      </c>
      <c r="C43642" t="s">
        <v>253</v>
      </c>
      <c r="D43642" t="s">
        <v>306</v>
      </c>
      <c r="E43642" t="s">
        <v>250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35">
      <c r="A43643">
        <v>2029</v>
      </c>
      <c r="B43643" t="s">
        <v>248</v>
      </c>
      <c r="C43643" t="s">
        <v>253</v>
      </c>
      <c r="D43643" t="s">
        <v>306</v>
      </c>
      <c r="E43643" t="s">
        <v>250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35">
      <c r="A43644">
        <v>2044</v>
      </c>
      <c r="B43644" t="s">
        <v>238</v>
      </c>
      <c r="C43644" t="s">
        <v>239</v>
      </c>
      <c r="D43644" t="s">
        <v>306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35">
      <c r="A43645">
        <v>2045</v>
      </c>
      <c r="B43645" t="s">
        <v>238</v>
      </c>
      <c r="C43645" t="s">
        <v>239</v>
      </c>
      <c r="D43645" t="s">
        <v>306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35">
      <c r="A43646">
        <v>2046</v>
      </c>
      <c r="B43646" t="s">
        <v>238</v>
      </c>
      <c r="C43646" t="s">
        <v>239</v>
      </c>
      <c r="D43646" t="s">
        <v>306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35">
      <c r="A43647">
        <v>2047</v>
      </c>
      <c r="B43647" t="s">
        <v>238</v>
      </c>
      <c r="C43647" t="s">
        <v>239</v>
      </c>
      <c r="D43647" t="s">
        <v>306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35">
      <c r="A43648">
        <v>2048</v>
      </c>
      <c r="B43648" t="s">
        <v>238</v>
      </c>
      <c r="C43648" t="s">
        <v>239</v>
      </c>
      <c r="D43648" t="s">
        <v>306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35">
      <c r="A43649">
        <v>2049</v>
      </c>
      <c r="B43649" t="s">
        <v>238</v>
      </c>
      <c r="C43649" t="s">
        <v>239</v>
      </c>
      <c r="D43649" t="s">
        <v>306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35">
      <c r="A43650">
        <v>2050</v>
      </c>
      <c r="B43650" t="s">
        <v>238</v>
      </c>
      <c r="C43650" t="s">
        <v>239</v>
      </c>
      <c r="D43650" t="s">
        <v>306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35">
      <c r="A43651">
        <v>2060</v>
      </c>
      <c r="B43651" t="s">
        <v>238</v>
      </c>
      <c r="C43651" t="s">
        <v>239</v>
      </c>
      <c r="D43651" t="s">
        <v>306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35">
      <c r="A43652">
        <v>2070</v>
      </c>
      <c r="B43652" t="s">
        <v>238</v>
      </c>
      <c r="C43652" t="s">
        <v>239</v>
      </c>
      <c r="D43652" t="s">
        <v>306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35">
      <c r="A43653">
        <v>2080</v>
      </c>
      <c r="B43653" t="s">
        <v>238</v>
      </c>
      <c r="C43653" t="s">
        <v>239</v>
      </c>
      <c r="D43653" t="s">
        <v>306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35">
      <c r="A43654">
        <v>2060</v>
      </c>
      <c r="B43654" t="s">
        <v>248</v>
      </c>
      <c r="C43654" t="s">
        <v>253</v>
      </c>
      <c r="D43654" t="s">
        <v>306</v>
      </c>
      <c r="E43654" t="s">
        <v>250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35">
      <c r="A43655">
        <v>2070</v>
      </c>
      <c r="B43655" t="s">
        <v>248</v>
      </c>
      <c r="C43655" t="s">
        <v>253</v>
      </c>
      <c r="D43655" t="s">
        <v>306</v>
      </c>
      <c r="E43655" t="s">
        <v>250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35">
      <c r="A43656">
        <v>2080</v>
      </c>
      <c r="B43656" t="s">
        <v>248</v>
      </c>
      <c r="C43656" t="s">
        <v>253</v>
      </c>
      <c r="D43656" t="s">
        <v>306</v>
      </c>
      <c r="E43656" t="s">
        <v>250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35">
      <c r="A43657">
        <v>2043</v>
      </c>
      <c r="B43657" t="s">
        <v>238</v>
      </c>
      <c r="C43657" t="s">
        <v>265</v>
      </c>
      <c r="D43657" t="s">
        <v>306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35">
      <c r="A43658">
        <v>2044</v>
      </c>
      <c r="B43658" t="s">
        <v>238</v>
      </c>
      <c r="C43658" t="s">
        <v>265</v>
      </c>
      <c r="D43658" t="s">
        <v>306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35">
      <c r="A43659">
        <v>2045</v>
      </c>
      <c r="B43659" t="s">
        <v>238</v>
      </c>
      <c r="C43659" t="s">
        <v>265</v>
      </c>
      <c r="D43659" t="s">
        <v>306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35">
      <c r="A43660">
        <v>2080</v>
      </c>
      <c r="B43660" t="s">
        <v>248</v>
      </c>
      <c r="C43660" t="s">
        <v>261</v>
      </c>
      <c r="D43660" t="s">
        <v>306</v>
      </c>
      <c r="E43660" t="s">
        <v>250</v>
      </c>
      <c r="F43660">
        <v>0</v>
      </c>
      <c r="G43660" t="str">
        <f>INDEX(crosswalk!$D:$D,MATCH(C43660,crosswalk!$C:$C,0))</f>
        <v>chemicals 20</v>
      </c>
    </row>
    <row r="43661" spans="1:7" x14ac:dyDescent="0.35">
      <c r="A43661">
        <v>2047</v>
      </c>
      <c r="B43661" t="s">
        <v>238</v>
      </c>
      <c r="C43661" t="s">
        <v>265</v>
      </c>
      <c r="D43661" t="s">
        <v>306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35">
      <c r="A43662">
        <v>2048</v>
      </c>
      <c r="B43662" t="s">
        <v>238</v>
      </c>
      <c r="C43662" t="s">
        <v>265</v>
      </c>
      <c r="D43662" t="s">
        <v>306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35">
      <c r="A43663">
        <v>2049</v>
      </c>
      <c r="B43663" t="s">
        <v>238</v>
      </c>
      <c r="C43663" t="s">
        <v>265</v>
      </c>
      <c r="D43663" t="s">
        <v>306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35">
      <c r="A43664">
        <v>2049</v>
      </c>
      <c r="B43664" t="s">
        <v>254</v>
      </c>
      <c r="C43664" t="s">
        <v>255</v>
      </c>
      <c r="D43664" t="s">
        <v>306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35">
      <c r="A43665">
        <v>2026</v>
      </c>
      <c r="B43665" t="s">
        <v>248</v>
      </c>
      <c r="C43665" t="s">
        <v>266</v>
      </c>
      <c r="D43665" t="s">
        <v>306</v>
      </c>
      <c r="E43665" t="s">
        <v>250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35">
      <c r="A43666">
        <v>2027</v>
      </c>
      <c r="B43666" t="s">
        <v>248</v>
      </c>
      <c r="C43666" t="s">
        <v>266</v>
      </c>
      <c r="D43666" t="s">
        <v>306</v>
      </c>
      <c r="E43666" t="s">
        <v>250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35">
      <c r="A43667">
        <v>2050</v>
      </c>
      <c r="B43667" t="s">
        <v>248</v>
      </c>
      <c r="C43667" t="s">
        <v>251</v>
      </c>
      <c r="D43667" t="s">
        <v>306</v>
      </c>
      <c r="E43667" t="s">
        <v>250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35">
      <c r="A43668">
        <v>2060</v>
      </c>
      <c r="B43668" t="s">
        <v>248</v>
      </c>
      <c r="C43668" t="s">
        <v>251</v>
      </c>
      <c r="D43668" t="s">
        <v>306</v>
      </c>
      <c r="E43668" t="s">
        <v>250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35">
      <c r="A43669">
        <v>2070</v>
      </c>
      <c r="B43669" t="s">
        <v>248</v>
      </c>
      <c r="C43669" t="s">
        <v>251</v>
      </c>
      <c r="D43669" t="s">
        <v>306</v>
      </c>
      <c r="E43669" t="s">
        <v>250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35">
      <c r="A43670">
        <v>2080</v>
      </c>
      <c r="B43670" t="s">
        <v>248</v>
      </c>
      <c r="C43670" t="s">
        <v>251</v>
      </c>
      <c r="D43670" t="s">
        <v>306</v>
      </c>
      <c r="E43670" t="s">
        <v>250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35">
      <c r="A43671">
        <v>2024</v>
      </c>
      <c r="B43671" t="s">
        <v>248</v>
      </c>
      <c r="C43671" t="s">
        <v>260</v>
      </c>
      <c r="D43671" t="s">
        <v>306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35">
      <c r="A43672">
        <v>2025</v>
      </c>
      <c r="B43672" t="s">
        <v>248</v>
      </c>
      <c r="C43672" t="s">
        <v>260</v>
      </c>
      <c r="D43672" t="s">
        <v>306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35">
      <c r="A43673">
        <v>2022</v>
      </c>
      <c r="B43673" t="s">
        <v>248</v>
      </c>
      <c r="C43673" t="s">
        <v>267</v>
      </c>
      <c r="D43673" t="s">
        <v>306</v>
      </c>
      <c r="E43673" t="s">
        <v>250</v>
      </c>
      <c r="F43673">
        <v>0</v>
      </c>
      <c r="G43673" t="str">
        <f>INDEX(crosswalk!$D:$D,MATCH(C43673,crosswalk!$C:$C,0))</f>
        <v>chemicals 20</v>
      </c>
    </row>
    <row r="43674" spans="1:7" hidden="1" x14ac:dyDescent="0.35">
      <c r="A43674">
        <v>2023</v>
      </c>
      <c r="B43674" t="s">
        <v>248</v>
      </c>
      <c r="C43674" t="s">
        <v>267</v>
      </c>
      <c r="D43674" t="s">
        <v>306</v>
      </c>
      <c r="E43674" t="s">
        <v>250</v>
      </c>
      <c r="F43674">
        <v>0</v>
      </c>
      <c r="G43674" t="str">
        <f>INDEX(crosswalk!$D:$D,MATCH(C43674,crosswalk!$C:$C,0))</f>
        <v>chemicals 20</v>
      </c>
    </row>
    <row r="43675" spans="1:7" hidden="1" x14ac:dyDescent="0.35">
      <c r="A43675">
        <v>2024</v>
      </c>
      <c r="B43675" t="s">
        <v>248</v>
      </c>
      <c r="C43675" t="s">
        <v>267</v>
      </c>
      <c r="D43675" t="s">
        <v>306</v>
      </c>
      <c r="E43675" t="s">
        <v>250</v>
      </c>
      <c r="F43675">
        <v>0</v>
      </c>
      <c r="G43675" t="str">
        <f>INDEX(crosswalk!$D:$D,MATCH(C43675,crosswalk!$C:$C,0))</f>
        <v>chemicals 20</v>
      </c>
    </row>
    <row r="43676" spans="1:7" hidden="1" x14ac:dyDescent="0.35">
      <c r="A43676">
        <v>2025</v>
      </c>
      <c r="B43676" t="s">
        <v>248</v>
      </c>
      <c r="C43676" t="s">
        <v>267</v>
      </c>
      <c r="D43676" t="s">
        <v>306</v>
      </c>
      <c r="E43676" t="s">
        <v>250</v>
      </c>
      <c r="F43676">
        <v>0</v>
      </c>
      <c r="G43676" t="str">
        <f>INDEX(crosswalk!$D:$D,MATCH(C43676,crosswalk!$C:$C,0))</f>
        <v>chemicals 20</v>
      </c>
    </row>
    <row r="43677" spans="1:7" hidden="1" x14ac:dyDescent="0.35">
      <c r="A43677">
        <v>2026</v>
      </c>
      <c r="B43677" t="s">
        <v>248</v>
      </c>
      <c r="C43677" t="s">
        <v>267</v>
      </c>
      <c r="D43677" t="s">
        <v>306</v>
      </c>
      <c r="E43677" t="s">
        <v>250</v>
      </c>
      <c r="F43677">
        <v>0</v>
      </c>
      <c r="G43677" t="str">
        <f>INDEX(crosswalk!$D:$D,MATCH(C43677,crosswalk!$C:$C,0))</f>
        <v>chemicals 20</v>
      </c>
    </row>
    <row r="43678" spans="1:7" hidden="1" x14ac:dyDescent="0.35">
      <c r="A43678">
        <v>2020</v>
      </c>
      <c r="B43678" t="s">
        <v>243</v>
      </c>
      <c r="C43678" t="s">
        <v>244</v>
      </c>
      <c r="D43678" t="s">
        <v>306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35">
      <c r="A43679">
        <v>2021</v>
      </c>
      <c r="B43679" t="s">
        <v>243</v>
      </c>
      <c r="C43679" t="s">
        <v>244</v>
      </c>
      <c r="D43679" t="s">
        <v>306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35">
      <c r="A43680">
        <v>2022</v>
      </c>
      <c r="B43680" t="s">
        <v>243</v>
      </c>
      <c r="C43680" t="s">
        <v>244</v>
      </c>
      <c r="D43680" t="s">
        <v>306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35">
      <c r="A43681">
        <v>2023</v>
      </c>
      <c r="B43681" t="s">
        <v>243</v>
      </c>
      <c r="C43681" t="s">
        <v>244</v>
      </c>
      <c r="D43681" t="s">
        <v>306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35">
      <c r="A43682">
        <v>2024</v>
      </c>
      <c r="B43682" t="s">
        <v>243</v>
      </c>
      <c r="C43682" t="s">
        <v>244</v>
      </c>
      <c r="D43682" t="s">
        <v>306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35">
      <c r="A43683">
        <v>2025</v>
      </c>
      <c r="B43683" t="s">
        <v>243</v>
      </c>
      <c r="C43683" t="s">
        <v>244</v>
      </c>
      <c r="D43683" t="s">
        <v>306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35">
      <c r="A43684">
        <v>2026</v>
      </c>
      <c r="B43684" t="s">
        <v>243</v>
      </c>
      <c r="C43684" t="s">
        <v>244</v>
      </c>
      <c r="D43684" t="s">
        <v>306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35">
      <c r="A43685">
        <v>2027</v>
      </c>
      <c r="B43685" t="s">
        <v>243</v>
      </c>
      <c r="C43685" t="s">
        <v>244</v>
      </c>
      <c r="D43685" t="s">
        <v>306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35">
      <c r="A43686">
        <v>2028</v>
      </c>
      <c r="B43686" t="s">
        <v>243</v>
      </c>
      <c r="C43686" t="s">
        <v>244</v>
      </c>
      <c r="D43686" t="s">
        <v>306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35">
      <c r="A43687">
        <v>2029</v>
      </c>
      <c r="B43687" t="s">
        <v>243</v>
      </c>
      <c r="C43687" t="s">
        <v>244</v>
      </c>
      <c r="D43687" t="s">
        <v>306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35">
      <c r="A43688">
        <v>2030</v>
      </c>
      <c r="B43688" t="s">
        <v>243</v>
      </c>
      <c r="C43688" t="s">
        <v>244</v>
      </c>
      <c r="D43688" t="s">
        <v>306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35">
      <c r="A43689">
        <v>2031</v>
      </c>
      <c r="B43689" t="s">
        <v>243</v>
      </c>
      <c r="C43689" t="s">
        <v>244</v>
      </c>
      <c r="D43689" t="s">
        <v>306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35">
      <c r="A43690">
        <v>2032</v>
      </c>
      <c r="B43690" t="s">
        <v>243</v>
      </c>
      <c r="C43690" t="s">
        <v>244</v>
      </c>
      <c r="D43690" t="s">
        <v>306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35">
      <c r="A43691">
        <v>2033</v>
      </c>
      <c r="B43691" t="s">
        <v>243</v>
      </c>
      <c r="C43691" t="s">
        <v>244</v>
      </c>
      <c r="D43691" t="s">
        <v>306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35">
      <c r="A43692">
        <v>2034</v>
      </c>
      <c r="B43692" t="s">
        <v>243</v>
      </c>
      <c r="C43692" t="s">
        <v>244</v>
      </c>
      <c r="D43692" t="s">
        <v>306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35">
      <c r="A43693">
        <v>2035</v>
      </c>
      <c r="B43693" t="s">
        <v>243</v>
      </c>
      <c r="C43693" t="s">
        <v>244</v>
      </c>
      <c r="D43693" t="s">
        <v>306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35">
      <c r="A43694">
        <v>2036</v>
      </c>
      <c r="B43694" t="s">
        <v>243</v>
      </c>
      <c r="C43694" t="s">
        <v>244</v>
      </c>
      <c r="D43694" t="s">
        <v>306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35">
      <c r="A43695">
        <v>2037</v>
      </c>
      <c r="B43695" t="s">
        <v>243</v>
      </c>
      <c r="C43695" t="s">
        <v>244</v>
      </c>
      <c r="D43695" t="s">
        <v>306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35">
      <c r="A43696">
        <v>2038</v>
      </c>
      <c r="B43696" t="s">
        <v>243</v>
      </c>
      <c r="C43696" t="s">
        <v>244</v>
      </c>
      <c r="D43696" t="s">
        <v>306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35">
      <c r="A43697">
        <v>2039</v>
      </c>
      <c r="B43697" t="s">
        <v>243</v>
      </c>
      <c r="C43697" t="s">
        <v>244</v>
      </c>
      <c r="D43697" t="s">
        <v>306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35">
      <c r="A43698">
        <v>2040</v>
      </c>
      <c r="B43698" t="s">
        <v>243</v>
      </c>
      <c r="C43698" t="s">
        <v>244</v>
      </c>
      <c r="D43698" t="s">
        <v>306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35">
      <c r="A43699">
        <v>2041</v>
      </c>
      <c r="B43699" t="s">
        <v>243</v>
      </c>
      <c r="C43699" t="s">
        <v>244</v>
      </c>
      <c r="D43699" t="s">
        <v>306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35">
      <c r="A43700">
        <v>2042</v>
      </c>
      <c r="B43700" t="s">
        <v>243</v>
      </c>
      <c r="C43700" t="s">
        <v>244</v>
      </c>
      <c r="D43700" t="s">
        <v>306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35">
      <c r="A43701">
        <v>2043</v>
      </c>
      <c r="B43701" t="s">
        <v>243</v>
      </c>
      <c r="C43701" t="s">
        <v>244</v>
      </c>
      <c r="D43701" t="s">
        <v>306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35">
      <c r="A43702">
        <v>2044</v>
      </c>
      <c r="B43702" t="s">
        <v>243</v>
      </c>
      <c r="C43702" t="s">
        <v>244</v>
      </c>
      <c r="D43702" t="s">
        <v>306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35">
      <c r="A43703">
        <v>2045</v>
      </c>
      <c r="B43703" t="s">
        <v>243</v>
      </c>
      <c r="C43703" t="s">
        <v>244</v>
      </c>
      <c r="D43703" t="s">
        <v>306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35">
      <c r="A43704">
        <v>2046</v>
      </c>
      <c r="B43704" t="s">
        <v>243</v>
      </c>
      <c r="C43704" t="s">
        <v>244</v>
      </c>
      <c r="D43704" t="s">
        <v>306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35">
      <c r="A43705">
        <v>2047</v>
      </c>
      <c r="B43705" t="s">
        <v>243</v>
      </c>
      <c r="C43705" t="s">
        <v>244</v>
      </c>
      <c r="D43705" t="s">
        <v>306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35">
      <c r="A43706">
        <v>2049</v>
      </c>
      <c r="B43706" t="s">
        <v>241</v>
      </c>
      <c r="C43706" t="s">
        <v>242</v>
      </c>
      <c r="D43706" t="s">
        <v>306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35">
      <c r="A43707">
        <v>2050</v>
      </c>
      <c r="B43707" t="s">
        <v>241</v>
      </c>
      <c r="C43707" t="s">
        <v>242</v>
      </c>
      <c r="D43707" t="s">
        <v>306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35">
      <c r="A43708">
        <v>2060</v>
      </c>
      <c r="B43708" t="s">
        <v>241</v>
      </c>
      <c r="C43708" t="s">
        <v>242</v>
      </c>
      <c r="D43708" t="s">
        <v>306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35">
      <c r="A43709">
        <v>2070</v>
      </c>
      <c r="B43709" t="s">
        <v>241</v>
      </c>
      <c r="C43709" t="s">
        <v>242</v>
      </c>
      <c r="D43709" t="s">
        <v>306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35">
      <c r="A43710">
        <v>2080</v>
      </c>
      <c r="B43710" t="s">
        <v>241</v>
      </c>
      <c r="C43710" t="s">
        <v>242</v>
      </c>
      <c r="D43710" t="s">
        <v>306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35">
      <c r="A43711">
        <v>2024</v>
      </c>
      <c r="B43711" t="s">
        <v>243</v>
      </c>
      <c r="C43711" t="s">
        <v>245</v>
      </c>
      <c r="D43711" t="s">
        <v>306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35">
      <c r="A43712">
        <v>2025</v>
      </c>
      <c r="B43712" t="s">
        <v>243</v>
      </c>
      <c r="C43712" t="s">
        <v>245</v>
      </c>
      <c r="D43712" t="s">
        <v>306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35">
      <c r="A43713">
        <v>2026</v>
      </c>
      <c r="B43713" t="s">
        <v>243</v>
      </c>
      <c r="C43713" t="s">
        <v>245</v>
      </c>
      <c r="D43713" t="s">
        <v>306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35">
      <c r="A43714">
        <v>2027</v>
      </c>
      <c r="B43714" t="s">
        <v>243</v>
      </c>
      <c r="C43714" t="s">
        <v>245</v>
      </c>
      <c r="D43714" t="s">
        <v>306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35">
      <c r="A43715">
        <v>2028</v>
      </c>
      <c r="B43715" t="s">
        <v>243</v>
      </c>
      <c r="C43715" t="s">
        <v>245</v>
      </c>
      <c r="D43715" t="s">
        <v>306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35">
      <c r="A43716">
        <v>2029</v>
      </c>
      <c r="B43716" t="s">
        <v>243</v>
      </c>
      <c r="C43716" t="s">
        <v>245</v>
      </c>
      <c r="D43716" t="s">
        <v>306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35">
      <c r="A43717">
        <v>2020</v>
      </c>
      <c r="B43717" t="s">
        <v>248</v>
      </c>
      <c r="C43717" t="s">
        <v>269</v>
      </c>
      <c r="D43717" t="s">
        <v>306</v>
      </c>
      <c r="E43717" t="s">
        <v>250</v>
      </c>
      <c r="F43717">
        <v>0</v>
      </c>
      <c r="G43717" t="str">
        <f>INDEX(crosswalk!$D:$D,MATCH(C43717,crosswalk!$C:$C,0))</f>
        <v>chemicals 20</v>
      </c>
    </row>
    <row r="43718" spans="1:7" hidden="1" x14ac:dyDescent="0.35">
      <c r="A43718">
        <v>2021</v>
      </c>
      <c r="B43718" t="s">
        <v>248</v>
      </c>
      <c r="C43718" t="s">
        <v>269</v>
      </c>
      <c r="D43718" t="s">
        <v>306</v>
      </c>
      <c r="E43718" t="s">
        <v>250</v>
      </c>
      <c r="F43718">
        <v>0</v>
      </c>
      <c r="G43718" t="str">
        <f>INDEX(crosswalk!$D:$D,MATCH(C43718,crosswalk!$C:$C,0))</f>
        <v>chemicals 20</v>
      </c>
    </row>
    <row r="43719" spans="1:7" hidden="1" x14ac:dyDescent="0.35">
      <c r="A43719">
        <v>2022</v>
      </c>
      <c r="B43719" t="s">
        <v>248</v>
      </c>
      <c r="C43719" t="s">
        <v>269</v>
      </c>
      <c r="D43719" t="s">
        <v>306</v>
      </c>
      <c r="E43719" t="s">
        <v>250</v>
      </c>
      <c r="F43719">
        <v>0</v>
      </c>
      <c r="G43719" t="str">
        <f>INDEX(crosswalk!$D:$D,MATCH(C43719,crosswalk!$C:$C,0))</f>
        <v>chemicals 20</v>
      </c>
    </row>
    <row r="43720" spans="1:7" hidden="1" x14ac:dyDescent="0.35">
      <c r="A43720">
        <v>2023</v>
      </c>
      <c r="B43720" t="s">
        <v>248</v>
      </c>
      <c r="C43720" t="s">
        <v>269</v>
      </c>
      <c r="D43720" t="s">
        <v>306</v>
      </c>
      <c r="E43720" t="s">
        <v>250</v>
      </c>
      <c r="F43720">
        <v>0</v>
      </c>
      <c r="G43720" t="str">
        <f>INDEX(crosswalk!$D:$D,MATCH(C43720,crosswalk!$C:$C,0))</f>
        <v>chemicals 20</v>
      </c>
    </row>
    <row r="43721" spans="1:7" hidden="1" x14ac:dyDescent="0.35">
      <c r="A43721">
        <v>2024</v>
      </c>
      <c r="B43721" t="s">
        <v>248</v>
      </c>
      <c r="C43721" t="s">
        <v>269</v>
      </c>
      <c r="D43721" t="s">
        <v>306</v>
      </c>
      <c r="E43721" t="s">
        <v>250</v>
      </c>
      <c r="F43721">
        <v>0</v>
      </c>
      <c r="G43721" t="str">
        <f>INDEX(crosswalk!$D:$D,MATCH(C43721,crosswalk!$C:$C,0))</f>
        <v>chemicals 20</v>
      </c>
    </row>
    <row r="43722" spans="1:7" hidden="1" x14ac:dyDescent="0.35">
      <c r="A43722">
        <v>2025</v>
      </c>
      <c r="B43722" t="s">
        <v>248</v>
      </c>
      <c r="C43722" t="s">
        <v>269</v>
      </c>
      <c r="D43722" t="s">
        <v>306</v>
      </c>
      <c r="E43722" t="s">
        <v>250</v>
      </c>
      <c r="F43722">
        <v>0</v>
      </c>
      <c r="G43722" t="str">
        <f>INDEX(crosswalk!$D:$D,MATCH(C43722,crosswalk!$C:$C,0))</f>
        <v>chemicals 20</v>
      </c>
    </row>
    <row r="43723" spans="1:7" hidden="1" x14ac:dyDescent="0.35">
      <c r="A43723">
        <v>2026</v>
      </c>
      <c r="B43723" t="s">
        <v>248</v>
      </c>
      <c r="C43723" t="s">
        <v>269</v>
      </c>
      <c r="D43723" t="s">
        <v>306</v>
      </c>
      <c r="E43723" t="s">
        <v>250</v>
      </c>
      <c r="F43723">
        <v>0</v>
      </c>
      <c r="G43723" t="str">
        <f>INDEX(crosswalk!$D:$D,MATCH(C43723,crosswalk!$C:$C,0))</f>
        <v>chemicals 20</v>
      </c>
    </row>
    <row r="43724" spans="1:7" hidden="1" x14ac:dyDescent="0.35">
      <c r="A43724">
        <v>2037</v>
      </c>
      <c r="B43724" t="s">
        <v>248</v>
      </c>
      <c r="C43724" t="s">
        <v>269</v>
      </c>
      <c r="D43724" t="s">
        <v>306</v>
      </c>
      <c r="E43724" t="s">
        <v>250</v>
      </c>
      <c r="F43724">
        <v>0</v>
      </c>
      <c r="G43724" t="str">
        <f>INDEX(crosswalk!$D:$D,MATCH(C43724,crosswalk!$C:$C,0))</f>
        <v>chemicals 20</v>
      </c>
    </row>
    <row r="43725" spans="1:7" hidden="1" x14ac:dyDescent="0.35">
      <c r="A43725">
        <v>2038</v>
      </c>
      <c r="B43725" t="s">
        <v>248</v>
      </c>
      <c r="C43725" t="s">
        <v>269</v>
      </c>
      <c r="D43725" t="s">
        <v>306</v>
      </c>
      <c r="E43725" t="s">
        <v>250</v>
      </c>
      <c r="F43725">
        <v>0</v>
      </c>
      <c r="G43725" t="str">
        <f>INDEX(crosswalk!$D:$D,MATCH(C43725,crosswalk!$C:$C,0))</f>
        <v>chemicals 20</v>
      </c>
    </row>
    <row r="43726" spans="1:7" hidden="1" x14ac:dyDescent="0.35">
      <c r="A43726">
        <v>2039</v>
      </c>
      <c r="B43726" t="s">
        <v>248</v>
      </c>
      <c r="C43726" t="s">
        <v>269</v>
      </c>
      <c r="D43726" t="s">
        <v>306</v>
      </c>
      <c r="E43726" t="s">
        <v>250</v>
      </c>
      <c r="F43726">
        <v>0</v>
      </c>
      <c r="G43726" t="str">
        <f>INDEX(crosswalk!$D:$D,MATCH(C43726,crosswalk!$C:$C,0))</f>
        <v>chemicals 20</v>
      </c>
    </row>
    <row r="43727" spans="1:7" hidden="1" x14ac:dyDescent="0.35">
      <c r="A43727">
        <v>2040</v>
      </c>
      <c r="B43727" t="s">
        <v>248</v>
      </c>
      <c r="C43727" t="s">
        <v>269</v>
      </c>
      <c r="D43727" t="s">
        <v>306</v>
      </c>
      <c r="E43727" t="s">
        <v>250</v>
      </c>
      <c r="F43727">
        <v>0</v>
      </c>
      <c r="G43727" t="str">
        <f>INDEX(crosswalk!$D:$D,MATCH(C43727,crosswalk!$C:$C,0))</f>
        <v>chemicals 20</v>
      </c>
    </row>
    <row r="43728" spans="1:7" hidden="1" x14ac:dyDescent="0.35">
      <c r="A43728">
        <v>2041</v>
      </c>
      <c r="B43728" t="s">
        <v>248</v>
      </c>
      <c r="C43728" t="s">
        <v>269</v>
      </c>
      <c r="D43728" t="s">
        <v>306</v>
      </c>
      <c r="E43728" t="s">
        <v>250</v>
      </c>
      <c r="F43728">
        <v>0</v>
      </c>
      <c r="G43728" t="str">
        <f>INDEX(crosswalk!$D:$D,MATCH(C43728,crosswalk!$C:$C,0))</f>
        <v>chemicals 20</v>
      </c>
    </row>
    <row r="43729" spans="1:7" hidden="1" x14ac:dyDescent="0.35">
      <c r="A43729">
        <v>2042</v>
      </c>
      <c r="B43729" t="s">
        <v>248</v>
      </c>
      <c r="C43729" t="s">
        <v>269</v>
      </c>
      <c r="D43729" t="s">
        <v>306</v>
      </c>
      <c r="E43729" t="s">
        <v>250</v>
      </c>
      <c r="F43729">
        <v>0</v>
      </c>
      <c r="G43729" t="str">
        <f>INDEX(crosswalk!$D:$D,MATCH(C43729,crosswalk!$C:$C,0))</f>
        <v>chemicals 20</v>
      </c>
    </row>
    <row r="43730" spans="1:7" hidden="1" x14ac:dyDescent="0.35">
      <c r="A43730">
        <v>2043</v>
      </c>
      <c r="B43730" t="s">
        <v>248</v>
      </c>
      <c r="C43730" t="s">
        <v>269</v>
      </c>
      <c r="D43730" t="s">
        <v>306</v>
      </c>
      <c r="E43730" t="s">
        <v>250</v>
      </c>
      <c r="F43730">
        <v>0</v>
      </c>
      <c r="G43730" t="str">
        <f>INDEX(crosswalk!$D:$D,MATCH(C43730,crosswalk!$C:$C,0))</f>
        <v>chemicals 20</v>
      </c>
    </row>
    <row r="43731" spans="1:7" hidden="1" x14ac:dyDescent="0.35">
      <c r="A43731">
        <v>2022</v>
      </c>
      <c r="B43731" t="s">
        <v>241</v>
      </c>
      <c r="C43731" t="s">
        <v>246</v>
      </c>
      <c r="D43731" t="s">
        <v>306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35">
      <c r="A43732">
        <v>2023</v>
      </c>
      <c r="B43732" t="s">
        <v>241</v>
      </c>
      <c r="C43732" t="s">
        <v>246</v>
      </c>
      <c r="D43732" t="s">
        <v>306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35">
      <c r="A43733">
        <v>2024</v>
      </c>
      <c r="B43733" t="s">
        <v>241</v>
      </c>
      <c r="C43733" t="s">
        <v>246</v>
      </c>
      <c r="D43733" t="s">
        <v>306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35">
      <c r="A43734">
        <v>2025</v>
      </c>
      <c r="B43734" t="s">
        <v>241</v>
      </c>
      <c r="C43734" t="s">
        <v>246</v>
      </c>
      <c r="D43734" t="s">
        <v>306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35">
      <c r="A43735">
        <v>2026</v>
      </c>
      <c r="B43735" t="s">
        <v>241</v>
      </c>
      <c r="C43735" t="s">
        <v>246</v>
      </c>
      <c r="D43735" t="s">
        <v>306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35">
      <c r="A43736">
        <v>2027</v>
      </c>
      <c r="B43736" t="s">
        <v>241</v>
      </c>
      <c r="C43736" t="s">
        <v>246</v>
      </c>
      <c r="D43736" t="s">
        <v>306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35">
      <c r="A43737">
        <v>2028</v>
      </c>
      <c r="B43737" t="s">
        <v>241</v>
      </c>
      <c r="C43737" t="s">
        <v>246</v>
      </c>
      <c r="D43737" t="s">
        <v>306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35">
      <c r="A43738">
        <v>2029</v>
      </c>
      <c r="B43738" t="s">
        <v>241</v>
      </c>
      <c r="C43738" t="s">
        <v>246</v>
      </c>
      <c r="D43738" t="s">
        <v>306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35">
      <c r="A43739">
        <v>2030</v>
      </c>
      <c r="B43739" t="s">
        <v>241</v>
      </c>
      <c r="C43739" t="s">
        <v>246</v>
      </c>
      <c r="D43739" t="s">
        <v>306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35">
      <c r="A43740">
        <v>2037</v>
      </c>
      <c r="B43740" t="s">
        <v>248</v>
      </c>
      <c r="C43740" t="s">
        <v>258</v>
      </c>
      <c r="D43740" t="s">
        <v>306</v>
      </c>
      <c r="E43740" t="s">
        <v>250</v>
      </c>
      <c r="F43740">
        <v>0</v>
      </c>
      <c r="G43740" t="str">
        <f>INDEX(crosswalk!$D:$D,MATCH(C43740,crosswalk!$C:$C,0))</f>
        <v>chemicals 20</v>
      </c>
    </row>
    <row r="43741" spans="1:7" hidden="1" x14ac:dyDescent="0.35">
      <c r="A43741">
        <v>2038</v>
      </c>
      <c r="B43741" t="s">
        <v>248</v>
      </c>
      <c r="C43741" t="s">
        <v>258</v>
      </c>
      <c r="D43741" t="s">
        <v>306</v>
      </c>
      <c r="E43741" t="s">
        <v>250</v>
      </c>
      <c r="F43741">
        <v>0</v>
      </c>
      <c r="G43741" t="str">
        <f>INDEX(crosswalk!$D:$D,MATCH(C43741,crosswalk!$C:$C,0))</f>
        <v>chemicals 20</v>
      </c>
    </row>
    <row r="43742" spans="1:7" hidden="1" x14ac:dyDescent="0.35">
      <c r="A43742">
        <v>2039</v>
      </c>
      <c r="B43742" t="s">
        <v>248</v>
      </c>
      <c r="C43742" t="s">
        <v>258</v>
      </c>
      <c r="D43742" t="s">
        <v>306</v>
      </c>
      <c r="E43742" t="s">
        <v>250</v>
      </c>
      <c r="F43742">
        <v>0</v>
      </c>
      <c r="G43742" t="str">
        <f>INDEX(crosswalk!$D:$D,MATCH(C43742,crosswalk!$C:$C,0))</f>
        <v>chemicals 20</v>
      </c>
    </row>
    <row r="43743" spans="1:7" hidden="1" x14ac:dyDescent="0.35">
      <c r="A43743">
        <v>2040</v>
      </c>
      <c r="B43743" t="s">
        <v>248</v>
      </c>
      <c r="C43743" t="s">
        <v>258</v>
      </c>
      <c r="D43743" t="s">
        <v>306</v>
      </c>
      <c r="E43743" t="s">
        <v>250</v>
      </c>
      <c r="F43743">
        <v>0</v>
      </c>
      <c r="G43743" t="str">
        <f>INDEX(crosswalk!$D:$D,MATCH(C43743,crosswalk!$C:$C,0))</f>
        <v>chemicals 20</v>
      </c>
    </row>
    <row r="43744" spans="1:7" hidden="1" x14ac:dyDescent="0.35">
      <c r="A43744">
        <v>2041</v>
      </c>
      <c r="B43744" t="s">
        <v>248</v>
      </c>
      <c r="C43744" t="s">
        <v>258</v>
      </c>
      <c r="D43744" t="s">
        <v>306</v>
      </c>
      <c r="E43744" t="s">
        <v>250</v>
      </c>
      <c r="F43744">
        <v>0</v>
      </c>
      <c r="G43744" t="str">
        <f>INDEX(crosswalk!$D:$D,MATCH(C43744,crosswalk!$C:$C,0))</f>
        <v>chemicals 20</v>
      </c>
    </row>
    <row r="43745" spans="1:7" hidden="1" x14ac:dyDescent="0.35">
      <c r="A43745">
        <v>2042</v>
      </c>
      <c r="B43745" t="s">
        <v>248</v>
      </c>
      <c r="C43745" t="s">
        <v>258</v>
      </c>
      <c r="D43745" t="s">
        <v>306</v>
      </c>
      <c r="E43745" t="s">
        <v>250</v>
      </c>
      <c r="F43745">
        <v>0</v>
      </c>
      <c r="G43745" t="str">
        <f>INDEX(crosswalk!$D:$D,MATCH(C43745,crosswalk!$C:$C,0))</f>
        <v>chemicals 20</v>
      </c>
    </row>
    <row r="43746" spans="1:7" hidden="1" x14ac:dyDescent="0.35">
      <c r="A43746">
        <v>2043</v>
      </c>
      <c r="B43746" t="s">
        <v>248</v>
      </c>
      <c r="C43746" t="s">
        <v>258</v>
      </c>
      <c r="D43746" t="s">
        <v>306</v>
      </c>
      <c r="E43746" t="s">
        <v>250</v>
      </c>
      <c r="F43746">
        <v>0</v>
      </c>
      <c r="G43746" t="str">
        <f>INDEX(crosswalk!$D:$D,MATCH(C43746,crosswalk!$C:$C,0))</f>
        <v>chemicals 20</v>
      </c>
    </row>
    <row r="43747" spans="1:7" hidden="1" x14ac:dyDescent="0.35">
      <c r="A43747">
        <v>2044</v>
      </c>
      <c r="B43747" t="s">
        <v>248</v>
      </c>
      <c r="C43747" t="s">
        <v>258</v>
      </c>
      <c r="D43747" t="s">
        <v>306</v>
      </c>
      <c r="E43747" t="s">
        <v>250</v>
      </c>
      <c r="F43747">
        <v>0</v>
      </c>
      <c r="G43747" t="str">
        <f>INDEX(crosswalk!$D:$D,MATCH(C43747,crosswalk!$C:$C,0))</f>
        <v>chemicals 20</v>
      </c>
    </row>
    <row r="43748" spans="1:7" hidden="1" x14ac:dyDescent="0.35">
      <c r="A43748">
        <v>2028</v>
      </c>
      <c r="B43748" t="s">
        <v>248</v>
      </c>
      <c r="C43748" t="s">
        <v>259</v>
      </c>
      <c r="D43748" t="s">
        <v>306</v>
      </c>
      <c r="E43748" t="s">
        <v>250</v>
      </c>
      <c r="F43748">
        <v>0</v>
      </c>
      <c r="G43748" t="str">
        <f>INDEX(crosswalk!$D:$D,MATCH(C43748,crosswalk!$C:$C,0))</f>
        <v>other metals 242</v>
      </c>
    </row>
    <row r="43749" spans="1:7" hidden="1" x14ac:dyDescent="0.35">
      <c r="A43749">
        <v>2029</v>
      </c>
      <c r="B43749" t="s">
        <v>248</v>
      </c>
      <c r="C43749" t="s">
        <v>259</v>
      </c>
      <c r="D43749" t="s">
        <v>306</v>
      </c>
      <c r="E43749" t="s">
        <v>250</v>
      </c>
      <c r="F43749">
        <v>0</v>
      </c>
      <c r="G43749" t="str">
        <f>INDEX(crosswalk!$D:$D,MATCH(C43749,crosswalk!$C:$C,0))</f>
        <v>other metals 242</v>
      </c>
    </row>
    <row r="43750" spans="1:7" hidden="1" x14ac:dyDescent="0.35">
      <c r="A43750">
        <v>2030</v>
      </c>
      <c r="B43750" t="s">
        <v>248</v>
      </c>
      <c r="C43750" t="s">
        <v>259</v>
      </c>
      <c r="D43750" t="s">
        <v>306</v>
      </c>
      <c r="E43750" t="s">
        <v>250</v>
      </c>
      <c r="F43750">
        <v>0</v>
      </c>
      <c r="G43750" t="str">
        <f>INDEX(crosswalk!$D:$D,MATCH(C43750,crosswalk!$C:$C,0))</f>
        <v>other metals 242</v>
      </c>
    </row>
    <row r="43751" spans="1:7" hidden="1" x14ac:dyDescent="0.35">
      <c r="A43751">
        <v>2031</v>
      </c>
      <c r="B43751" t="s">
        <v>248</v>
      </c>
      <c r="C43751" t="s">
        <v>259</v>
      </c>
      <c r="D43751" t="s">
        <v>306</v>
      </c>
      <c r="E43751" t="s">
        <v>250</v>
      </c>
      <c r="F43751">
        <v>0</v>
      </c>
      <c r="G43751" t="str">
        <f>INDEX(crosswalk!$D:$D,MATCH(C43751,crosswalk!$C:$C,0))</f>
        <v>other metals 242</v>
      </c>
    </row>
    <row r="43752" spans="1:7" hidden="1" x14ac:dyDescent="0.35">
      <c r="A43752">
        <v>2032</v>
      </c>
      <c r="B43752" t="s">
        <v>248</v>
      </c>
      <c r="C43752" t="s">
        <v>259</v>
      </c>
      <c r="D43752" t="s">
        <v>306</v>
      </c>
      <c r="E43752" t="s">
        <v>250</v>
      </c>
      <c r="F43752">
        <v>0</v>
      </c>
      <c r="G43752" t="str">
        <f>INDEX(crosswalk!$D:$D,MATCH(C43752,crosswalk!$C:$C,0))</f>
        <v>other metals 242</v>
      </c>
    </row>
    <row r="43753" spans="1:7" hidden="1" x14ac:dyDescent="0.35">
      <c r="A43753">
        <v>2033</v>
      </c>
      <c r="B43753" t="s">
        <v>248</v>
      </c>
      <c r="C43753" t="s">
        <v>259</v>
      </c>
      <c r="D43753" t="s">
        <v>306</v>
      </c>
      <c r="E43753" t="s">
        <v>250</v>
      </c>
      <c r="F43753">
        <v>0</v>
      </c>
      <c r="G43753" t="str">
        <f>INDEX(crosswalk!$D:$D,MATCH(C43753,crosswalk!$C:$C,0))</f>
        <v>other metals 242</v>
      </c>
    </row>
    <row r="43754" spans="1:7" hidden="1" x14ac:dyDescent="0.35">
      <c r="A43754">
        <v>2034</v>
      </c>
      <c r="B43754" t="s">
        <v>248</v>
      </c>
      <c r="C43754" t="s">
        <v>259</v>
      </c>
      <c r="D43754" t="s">
        <v>306</v>
      </c>
      <c r="E43754" t="s">
        <v>250</v>
      </c>
      <c r="F43754">
        <v>0</v>
      </c>
      <c r="G43754" t="str">
        <f>INDEX(crosswalk!$D:$D,MATCH(C43754,crosswalk!$C:$C,0))</f>
        <v>other metals 242</v>
      </c>
    </row>
    <row r="43755" spans="1:7" hidden="1" x14ac:dyDescent="0.35">
      <c r="A43755">
        <v>2035</v>
      </c>
      <c r="B43755" t="s">
        <v>248</v>
      </c>
      <c r="C43755" t="s">
        <v>259</v>
      </c>
      <c r="D43755" t="s">
        <v>306</v>
      </c>
      <c r="E43755" t="s">
        <v>250</v>
      </c>
      <c r="F43755">
        <v>0</v>
      </c>
      <c r="G43755" t="str">
        <f>INDEX(crosswalk!$D:$D,MATCH(C43755,crosswalk!$C:$C,0))</f>
        <v>other metals 242</v>
      </c>
    </row>
    <row r="43756" spans="1:7" hidden="1" x14ac:dyDescent="0.35">
      <c r="A43756">
        <v>2036</v>
      </c>
      <c r="B43756" t="s">
        <v>248</v>
      </c>
      <c r="C43756" t="s">
        <v>259</v>
      </c>
      <c r="D43756" t="s">
        <v>306</v>
      </c>
      <c r="E43756" t="s">
        <v>250</v>
      </c>
      <c r="F43756">
        <v>0</v>
      </c>
      <c r="G43756" t="str">
        <f>INDEX(crosswalk!$D:$D,MATCH(C43756,crosswalk!$C:$C,0))</f>
        <v>other metals 242</v>
      </c>
    </row>
    <row r="43757" spans="1:7" hidden="1" x14ac:dyDescent="0.35">
      <c r="A43757">
        <v>2037</v>
      </c>
      <c r="B43757" t="s">
        <v>248</v>
      </c>
      <c r="C43757" t="s">
        <v>259</v>
      </c>
      <c r="D43757" t="s">
        <v>306</v>
      </c>
      <c r="E43757" t="s">
        <v>250</v>
      </c>
      <c r="F43757">
        <v>0</v>
      </c>
      <c r="G43757" t="str">
        <f>INDEX(crosswalk!$D:$D,MATCH(C43757,crosswalk!$C:$C,0))</f>
        <v>other metals 242</v>
      </c>
    </row>
    <row r="43758" spans="1:7" hidden="1" x14ac:dyDescent="0.35">
      <c r="A43758">
        <v>2038</v>
      </c>
      <c r="B43758" t="s">
        <v>248</v>
      </c>
      <c r="C43758" t="s">
        <v>259</v>
      </c>
      <c r="D43758" t="s">
        <v>306</v>
      </c>
      <c r="E43758" t="s">
        <v>250</v>
      </c>
      <c r="F43758">
        <v>0</v>
      </c>
      <c r="G43758" t="str">
        <f>INDEX(crosswalk!$D:$D,MATCH(C43758,crosswalk!$C:$C,0))</f>
        <v>other metals 242</v>
      </c>
    </row>
    <row r="43759" spans="1:7" hidden="1" x14ac:dyDescent="0.35">
      <c r="A43759">
        <v>2039</v>
      </c>
      <c r="B43759" t="s">
        <v>248</v>
      </c>
      <c r="C43759" t="s">
        <v>259</v>
      </c>
      <c r="D43759" t="s">
        <v>306</v>
      </c>
      <c r="E43759" t="s">
        <v>250</v>
      </c>
      <c r="F43759">
        <v>0</v>
      </c>
      <c r="G43759" t="str">
        <f>INDEX(crosswalk!$D:$D,MATCH(C43759,crosswalk!$C:$C,0))</f>
        <v>other metals 242</v>
      </c>
    </row>
    <row r="43760" spans="1:7" hidden="1" x14ac:dyDescent="0.35">
      <c r="A43760">
        <v>2040</v>
      </c>
      <c r="B43760" t="s">
        <v>248</v>
      </c>
      <c r="C43760" t="s">
        <v>259</v>
      </c>
      <c r="D43760" t="s">
        <v>306</v>
      </c>
      <c r="E43760" t="s">
        <v>250</v>
      </c>
      <c r="F43760">
        <v>0</v>
      </c>
      <c r="G43760" t="str">
        <f>INDEX(crosswalk!$D:$D,MATCH(C43760,crosswalk!$C:$C,0))</f>
        <v>other metals 242</v>
      </c>
    </row>
    <row r="43761" spans="1:7" hidden="1" x14ac:dyDescent="0.35">
      <c r="A43761">
        <v>2041</v>
      </c>
      <c r="B43761" t="s">
        <v>248</v>
      </c>
      <c r="C43761" t="s">
        <v>259</v>
      </c>
      <c r="D43761" t="s">
        <v>306</v>
      </c>
      <c r="E43761" t="s">
        <v>250</v>
      </c>
      <c r="F43761">
        <v>0</v>
      </c>
      <c r="G43761" t="str">
        <f>INDEX(crosswalk!$D:$D,MATCH(C43761,crosswalk!$C:$C,0))</f>
        <v>other metals 242</v>
      </c>
    </row>
    <row r="43762" spans="1:7" hidden="1" x14ac:dyDescent="0.35">
      <c r="A43762">
        <v>2043</v>
      </c>
      <c r="B43762" t="s">
        <v>248</v>
      </c>
      <c r="C43762" t="s">
        <v>260</v>
      </c>
      <c r="D43762" t="s">
        <v>306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35">
      <c r="A43763">
        <v>2044</v>
      </c>
      <c r="B43763" t="s">
        <v>248</v>
      </c>
      <c r="C43763" t="s">
        <v>260</v>
      </c>
      <c r="D43763" t="s">
        <v>306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35">
      <c r="A43764">
        <v>2045</v>
      </c>
      <c r="B43764" t="s">
        <v>248</v>
      </c>
      <c r="C43764" t="s">
        <v>260</v>
      </c>
      <c r="D43764" t="s">
        <v>306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35">
      <c r="A43765">
        <v>2046</v>
      </c>
      <c r="B43765" t="s">
        <v>248</v>
      </c>
      <c r="C43765" t="s">
        <v>260</v>
      </c>
      <c r="D43765" t="s">
        <v>306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35">
      <c r="A43766">
        <v>2047</v>
      </c>
      <c r="B43766" t="s">
        <v>248</v>
      </c>
      <c r="C43766" t="s">
        <v>260</v>
      </c>
      <c r="D43766" t="s">
        <v>306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35">
      <c r="A43767">
        <v>2048</v>
      </c>
      <c r="B43767" t="s">
        <v>248</v>
      </c>
      <c r="C43767" t="s">
        <v>260</v>
      </c>
      <c r="D43767" t="s">
        <v>306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35">
      <c r="A43768">
        <v>2049</v>
      </c>
      <c r="B43768" t="s">
        <v>248</v>
      </c>
      <c r="C43768" t="s">
        <v>260</v>
      </c>
      <c r="D43768" t="s">
        <v>306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35">
      <c r="A43769">
        <v>2050</v>
      </c>
      <c r="B43769" t="s">
        <v>248</v>
      </c>
      <c r="C43769" t="s">
        <v>260</v>
      </c>
      <c r="D43769" t="s">
        <v>306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35">
      <c r="A43770">
        <v>2060</v>
      </c>
      <c r="B43770" t="s">
        <v>248</v>
      </c>
      <c r="C43770" t="s">
        <v>260</v>
      </c>
      <c r="D43770" t="s">
        <v>306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35">
      <c r="A43771">
        <v>2070</v>
      </c>
      <c r="B43771" t="s">
        <v>248</v>
      </c>
      <c r="C43771" t="s">
        <v>260</v>
      </c>
      <c r="D43771" t="s">
        <v>306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35">
      <c r="A43772">
        <v>2080</v>
      </c>
      <c r="B43772" t="s">
        <v>248</v>
      </c>
      <c r="C43772" t="s">
        <v>260</v>
      </c>
      <c r="D43772" t="s">
        <v>306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35">
      <c r="A43773">
        <v>2040</v>
      </c>
      <c r="B43773" t="s">
        <v>241</v>
      </c>
      <c r="C43773" t="s">
        <v>247</v>
      </c>
      <c r="D43773" t="s">
        <v>306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35">
      <c r="A43774">
        <v>2041</v>
      </c>
      <c r="B43774" t="s">
        <v>241</v>
      </c>
      <c r="C43774" t="s">
        <v>247</v>
      </c>
      <c r="D43774" t="s">
        <v>306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35">
      <c r="A43775">
        <v>2042</v>
      </c>
      <c r="B43775" t="s">
        <v>241</v>
      </c>
      <c r="C43775" t="s">
        <v>247</v>
      </c>
      <c r="D43775" t="s">
        <v>306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35">
      <c r="A43776">
        <v>2043</v>
      </c>
      <c r="B43776" t="s">
        <v>241</v>
      </c>
      <c r="C43776" t="s">
        <v>247</v>
      </c>
      <c r="D43776" t="s">
        <v>306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35">
      <c r="A43777">
        <v>2044</v>
      </c>
      <c r="B43777" t="s">
        <v>241</v>
      </c>
      <c r="C43777" t="s">
        <v>247</v>
      </c>
      <c r="D43777" t="s">
        <v>306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35">
      <c r="A43778">
        <v>2045</v>
      </c>
      <c r="B43778" t="s">
        <v>241</v>
      </c>
      <c r="C43778" t="s">
        <v>247</v>
      </c>
      <c r="D43778" t="s">
        <v>306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35">
      <c r="A43779">
        <v>2046</v>
      </c>
      <c r="B43779" t="s">
        <v>241</v>
      </c>
      <c r="C43779" t="s">
        <v>247</v>
      </c>
      <c r="D43779" t="s">
        <v>306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35">
      <c r="A43780">
        <v>2047</v>
      </c>
      <c r="B43780" t="s">
        <v>241</v>
      </c>
      <c r="C43780" t="s">
        <v>247</v>
      </c>
      <c r="D43780" t="s">
        <v>306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35">
      <c r="A43781">
        <v>2048</v>
      </c>
      <c r="B43781" t="s">
        <v>241</v>
      </c>
      <c r="C43781" t="s">
        <v>247</v>
      </c>
      <c r="D43781" t="s">
        <v>306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35">
      <c r="A43782">
        <v>2049</v>
      </c>
      <c r="B43782" t="s">
        <v>241</v>
      </c>
      <c r="C43782" t="s">
        <v>247</v>
      </c>
      <c r="D43782" t="s">
        <v>306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35">
      <c r="A43783">
        <v>2050</v>
      </c>
      <c r="B43783" t="s">
        <v>241</v>
      </c>
      <c r="C43783" t="s">
        <v>247</v>
      </c>
      <c r="D43783" t="s">
        <v>306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35">
      <c r="A43784">
        <v>2060</v>
      </c>
      <c r="B43784" t="s">
        <v>241</v>
      </c>
      <c r="C43784" t="s">
        <v>247</v>
      </c>
      <c r="D43784" t="s">
        <v>306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35">
      <c r="A43785">
        <v>2070</v>
      </c>
      <c r="B43785" t="s">
        <v>241</v>
      </c>
      <c r="C43785" t="s">
        <v>247</v>
      </c>
      <c r="D43785" t="s">
        <v>306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35">
      <c r="A43786">
        <v>2080</v>
      </c>
      <c r="B43786" t="s">
        <v>241</v>
      </c>
      <c r="C43786" t="s">
        <v>247</v>
      </c>
      <c r="D43786" t="s">
        <v>306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35">
      <c r="A43787">
        <v>2020</v>
      </c>
      <c r="B43787" t="s">
        <v>248</v>
      </c>
      <c r="C43787" t="s">
        <v>251</v>
      </c>
      <c r="D43787" t="s">
        <v>306</v>
      </c>
      <c r="E43787" t="s">
        <v>250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35">
      <c r="A43788">
        <v>2021</v>
      </c>
      <c r="B43788" t="s">
        <v>248</v>
      </c>
      <c r="C43788" t="s">
        <v>251</v>
      </c>
      <c r="D43788" t="s">
        <v>306</v>
      </c>
      <c r="E43788" t="s">
        <v>250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35">
      <c r="A43789">
        <v>2022</v>
      </c>
      <c r="B43789" t="s">
        <v>248</v>
      </c>
      <c r="C43789" t="s">
        <v>251</v>
      </c>
      <c r="D43789" t="s">
        <v>306</v>
      </c>
      <c r="E43789" t="s">
        <v>250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35">
      <c r="A43790">
        <v>2023</v>
      </c>
      <c r="B43790" t="s">
        <v>248</v>
      </c>
      <c r="C43790" t="s">
        <v>251</v>
      </c>
      <c r="D43790" t="s">
        <v>306</v>
      </c>
      <c r="E43790" t="s">
        <v>250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35">
      <c r="A43791">
        <v>2024</v>
      </c>
      <c r="B43791" t="s">
        <v>248</v>
      </c>
      <c r="C43791" t="s">
        <v>251</v>
      </c>
      <c r="D43791" t="s">
        <v>306</v>
      </c>
      <c r="E43791" t="s">
        <v>250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35">
      <c r="A43792">
        <v>2025</v>
      </c>
      <c r="B43792" t="s">
        <v>248</v>
      </c>
      <c r="C43792" t="s">
        <v>251</v>
      </c>
      <c r="D43792" t="s">
        <v>306</v>
      </c>
      <c r="E43792" t="s">
        <v>250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35">
      <c r="A43793">
        <v>2026</v>
      </c>
      <c r="B43793" t="s">
        <v>248</v>
      </c>
      <c r="C43793" t="s">
        <v>251</v>
      </c>
      <c r="D43793" t="s">
        <v>306</v>
      </c>
      <c r="E43793" t="s">
        <v>250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35">
      <c r="A43794">
        <v>2027</v>
      </c>
      <c r="B43794" t="s">
        <v>248</v>
      </c>
      <c r="C43794" t="s">
        <v>251</v>
      </c>
      <c r="D43794" t="s">
        <v>306</v>
      </c>
      <c r="E43794" t="s">
        <v>250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35">
      <c r="A43795">
        <v>2028</v>
      </c>
      <c r="B43795" t="s">
        <v>248</v>
      </c>
      <c r="C43795" t="s">
        <v>251</v>
      </c>
      <c r="D43795" t="s">
        <v>306</v>
      </c>
      <c r="E43795" t="s">
        <v>250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35">
      <c r="A43796">
        <v>2029</v>
      </c>
      <c r="B43796" t="s">
        <v>248</v>
      </c>
      <c r="C43796" t="s">
        <v>251</v>
      </c>
      <c r="D43796" t="s">
        <v>306</v>
      </c>
      <c r="E43796" t="s">
        <v>250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35">
      <c r="A43797">
        <v>2030</v>
      </c>
      <c r="B43797" t="s">
        <v>248</v>
      </c>
      <c r="C43797" t="s">
        <v>251</v>
      </c>
      <c r="D43797" t="s">
        <v>306</v>
      </c>
      <c r="E43797" t="s">
        <v>250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35">
      <c r="A43798">
        <v>2031</v>
      </c>
      <c r="B43798" t="s">
        <v>248</v>
      </c>
      <c r="C43798" t="s">
        <v>251</v>
      </c>
      <c r="D43798" t="s">
        <v>306</v>
      </c>
      <c r="E43798" t="s">
        <v>250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35">
      <c r="A43799">
        <v>2032</v>
      </c>
      <c r="B43799" t="s">
        <v>248</v>
      </c>
      <c r="C43799" t="s">
        <v>251</v>
      </c>
      <c r="D43799" t="s">
        <v>306</v>
      </c>
      <c r="E43799" t="s">
        <v>250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35">
      <c r="A43800">
        <v>2033</v>
      </c>
      <c r="B43800" t="s">
        <v>248</v>
      </c>
      <c r="C43800" t="s">
        <v>251</v>
      </c>
      <c r="D43800" t="s">
        <v>306</v>
      </c>
      <c r="E43800" t="s">
        <v>250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35">
      <c r="A43801">
        <v>2048</v>
      </c>
      <c r="B43801" t="s">
        <v>248</v>
      </c>
      <c r="C43801" t="s">
        <v>264</v>
      </c>
      <c r="D43801" t="s">
        <v>306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35">
      <c r="A43802">
        <v>2049</v>
      </c>
      <c r="B43802" t="s">
        <v>248</v>
      </c>
      <c r="C43802" t="s">
        <v>264</v>
      </c>
      <c r="D43802" t="s">
        <v>306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35">
      <c r="A43803">
        <v>2050</v>
      </c>
      <c r="B43803" t="s">
        <v>248</v>
      </c>
      <c r="C43803" t="s">
        <v>264</v>
      </c>
      <c r="D43803" t="s">
        <v>306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35">
      <c r="A43804">
        <v>2020</v>
      </c>
      <c r="B43804" t="s">
        <v>238</v>
      </c>
      <c r="C43804" t="s">
        <v>265</v>
      </c>
      <c r="D43804" t="s">
        <v>306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35">
      <c r="A43805">
        <v>2021</v>
      </c>
      <c r="B43805" t="s">
        <v>238</v>
      </c>
      <c r="C43805" t="s">
        <v>265</v>
      </c>
      <c r="D43805" t="s">
        <v>306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35">
      <c r="A43806">
        <v>2022</v>
      </c>
      <c r="B43806" t="s">
        <v>238</v>
      </c>
      <c r="C43806" t="s">
        <v>265</v>
      </c>
      <c r="D43806" t="s">
        <v>306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35">
      <c r="A43807">
        <v>2020</v>
      </c>
      <c r="B43807" t="s">
        <v>248</v>
      </c>
      <c r="C43807" t="s">
        <v>260</v>
      </c>
      <c r="D43807" t="s">
        <v>306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35">
      <c r="A43808">
        <v>2021</v>
      </c>
      <c r="B43808" t="s">
        <v>248</v>
      </c>
      <c r="C43808" t="s">
        <v>260</v>
      </c>
      <c r="D43808" t="s">
        <v>306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35">
      <c r="A43809">
        <v>2022</v>
      </c>
      <c r="B43809" t="s">
        <v>248</v>
      </c>
      <c r="C43809" t="s">
        <v>260</v>
      </c>
      <c r="D43809" t="s">
        <v>306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35">
      <c r="A43810">
        <v>2023</v>
      </c>
      <c r="B43810" t="s">
        <v>248</v>
      </c>
      <c r="C43810" t="s">
        <v>260</v>
      </c>
      <c r="D43810" t="s">
        <v>306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35">
      <c r="A43811">
        <v>2029</v>
      </c>
      <c r="B43811" t="s">
        <v>238</v>
      </c>
      <c r="C43811" t="s">
        <v>265</v>
      </c>
      <c r="D43811" t="s">
        <v>306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35">
      <c r="A43812">
        <v>2030</v>
      </c>
      <c r="B43812" t="s">
        <v>238</v>
      </c>
      <c r="C43812" t="s">
        <v>265</v>
      </c>
      <c r="D43812" t="s">
        <v>306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35">
      <c r="A43813">
        <v>2031</v>
      </c>
      <c r="B43813" t="s">
        <v>238</v>
      </c>
      <c r="C43813" t="s">
        <v>265</v>
      </c>
      <c r="D43813" t="s">
        <v>306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35">
      <c r="A43814">
        <v>2027</v>
      </c>
      <c r="B43814" t="s">
        <v>248</v>
      </c>
      <c r="C43814" t="s">
        <v>260</v>
      </c>
      <c r="D43814" t="s">
        <v>306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35">
      <c r="A43815">
        <v>2028</v>
      </c>
      <c r="B43815" t="s">
        <v>248</v>
      </c>
      <c r="C43815" t="s">
        <v>260</v>
      </c>
      <c r="D43815" t="s">
        <v>306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35">
      <c r="A43816">
        <v>2029</v>
      </c>
      <c r="B43816" t="s">
        <v>248</v>
      </c>
      <c r="C43816" t="s">
        <v>260</v>
      </c>
      <c r="D43816" t="s">
        <v>306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35">
      <c r="A43817">
        <v>2030</v>
      </c>
      <c r="B43817" t="s">
        <v>248</v>
      </c>
      <c r="C43817" t="s">
        <v>260</v>
      </c>
      <c r="D43817" t="s">
        <v>306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35">
      <c r="A43818">
        <v>2031</v>
      </c>
      <c r="B43818" t="s">
        <v>248</v>
      </c>
      <c r="C43818" t="s">
        <v>260</v>
      </c>
      <c r="D43818" t="s">
        <v>306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35">
      <c r="A43819">
        <v>2032</v>
      </c>
      <c r="B43819" t="s">
        <v>248</v>
      </c>
      <c r="C43819" t="s">
        <v>260</v>
      </c>
      <c r="D43819" t="s">
        <v>306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35">
      <c r="A43820">
        <v>2033</v>
      </c>
      <c r="B43820" t="s">
        <v>248</v>
      </c>
      <c r="C43820" t="s">
        <v>260</v>
      </c>
      <c r="D43820" t="s">
        <v>306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35">
      <c r="A43821">
        <v>2034</v>
      </c>
      <c r="B43821" t="s">
        <v>248</v>
      </c>
      <c r="C43821" t="s">
        <v>260</v>
      </c>
      <c r="D43821" t="s">
        <v>306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35">
      <c r="A43822">
        <v>2035</v>
      </c>
      <c r="B43822" t="s">
        <v>248</v>
      </c>
      <c r="C43822" t="s">
        <v>260</v>
      </c>
      <c r="D43822" t="s">
        <v>306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35">
      <c r="A43823">
        <v>2036</v>
      </c>
      <c r="B43823" t="s">
        <v>248</v>
      </c>
      <c r="C43823" t="s">
        <v>260</v>
      </c>
      <c r="D43823" t="s">
        <v>306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35">
      <c r="A43824">
        <v>2037</v>
      </c>
      <c r="B43824" t="s">
        <v>248</v>
      </c>
      <c r="C43824" t="s">
        <v>260</v>
      </c>
      <c r="D43824" t="s">
        <v>306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35">
      <c r="A43825">
        <v>2038</v>
      </c>
      <c r="B43825" t="s">
        <v>248</v>
      </c>
      <c r="C43825" t="s">
        <v>260</v>
      </c>
      <c r="D43825" t="s">
        <v>306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35">
      <c r="A43826">
        <v>2039</v>
      </c>
      <c r="B43826" t="s">
        <v>248</v>
      </c>
      <c r="C43826" t="s">
        <v>260</v>
      </c>
      <c r="D43826" t="s">
        <v>306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35">
      <c r="A43827">
        <v>2040</v>
      </c>
      <c r="B43827" t="s">
        <v>248</v>
      </c>
      <c r="C43827" t="s">
        <v>260</v>
      </c>
      <c r="D43827" t="s">
        <v>306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35">
      <c r="A43828">
        <v>2041</v>
      </c>
      <c r="B43828" t="s">
        <v>248</v>
      </c>
      <c r="C43828" t="s">
        <v>260</v>
      </c>
      <c r="D43828" t="s">
        <v>306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35">
      <c r="A43829">
        <v>2042</v>
      </c>
      <c r="B43829" t="s">
        <v>248</v>
      </c>
      <c r="C43829" t="s">
        <v>260</v>
      </c>
      <c r="D43829" t="s">
        <v>306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35">
      <c r="A43830">
        <v>2048</v>
      </c>
      <c r="B43830" t="s">
        <v>238</v>
      </c>
      <c r="C43830" t="s">
        <v>265</v>
      </c>
      <c r="D43830" t="s">
        <v>306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35">
      <c r="A43831">
        <v>2049</v>
      </c>
      <c r="B43831" t="s">
        <v>238</v>
      </c>
      <c r="C43831" t="s">
        <v>265</v>
      </c>
      <c r="D43831" t="s">
        <v>306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35">
      <c r="A43832">
        <v>2050</v>
      </c>
      <c r="B43832" t="s">
        <v>238</v>
      </c>
      <c r="C43832" t="s">
        <v>265</v>
      </c>
      <c r="D43832" t="s">
        <v>306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35">
      <c r="A43833">
        <v>2060</v>
      </c>
      <c r="B43833" t="s">
        <v>238</v>
      </c>
      <c r="C43833" t="s">
        <v>265</v>
      </c>
      <c r="D43833" t="s">
        <v>306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35">
      <c r="A43834">
        <v>2070</v>
      </c>
      <c r="B43834" t="s">
        <v>238</v>
      </c>
      <c r="C43834" t="s">
        <v>265</v>
      </c>
      <c r="D43834" t="s">
        <v>306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35">
      <c r="A43835">
        <v>2080</v>
      </c>
      <c r="B43835" t="s">
        <v>238</v>
      </c>
      <c r="C43835" t="s">
        <v>265</v>
      </c>
      <c r="D43835" t="s">
        <v>306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35">
      <c r="A43836">
        <v>2039</v>
      </c>
      <c r="B43836" t="s">
        <v>238</v>
      </c>
      <c r="C43836" t="s">
        <v>239</v>
      </c>
      <c r="D43836" t="s">
        <v>306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35">
      <c r="A43837">
        <v>2040</v>
      </c>
      <c r="B43837" t="s">
        <v>238</v>
      </c>
      <c r="C43837" t="s">
        <v>239</v>
      </c>
      <c r="D43837" t="s">
        <v>306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35">
      <c r="A43838">
        <v>2041</v>
      </c>
      <c r="B43838" t="s">
        <v>238</v>
      </c>
      <c r="C43838" t="s">
        <v>239</v>
      </c>
      <c r="D43838" t="s">
        <v>306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35">
      <c r="A43839">
        <v>2042</v>
      </c>
      <c r="B43839" t="s">
        <v>238</v>
      </c>
      <c r="C43839" t="s">
        <v>239</v>
      </c>
      <c r="D43839" t="s">
        <v>306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35">
      <c r="A43840">
        <v>2043</v>
      </c>
      <c r="B43840" t="s">
        <v>238</v>
      </c>
      <c r="C43840" t="s">
        <v>239</v>
      </c>
      <c r="D43840" t="s">
        <v>306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35">
      <c r="A43841">
        <v>2046</v>
      </c>
      <c r="B43841" t="s">
        <v>238</v>
      </c>
      <c r="C43841" t="s">
        <v>265</v>
      </c>
      <c r="D43841" t="s">
        <v>306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35">
      <c r="A43842">
        <v>2020</v>
      </c>
      <c r="B43842" t="s">
        <v>241</v>
      </c>
      <c r="C43842" t="s">
        <v>242</v>
      </c>
      <c r="D43842" t="s">
        <v>306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35">
      <c r="A43843">
        <v>2021</v>
      </c>
      <c r="B43843" t="s">
        <v>241</v>
      </c>
      <c r="C43843" t="s">
        <v>242</v>
      </c>
      <c r="D43843" t="s">
        <v>306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35">
      <c r="A43844">
        <v>2039</v>
      </c>
      <c r="B43844" t="s">
        <v>254</v>
      </c>
      <c r="C43844" t="s">
        <v>255</v>
      </c>
      <c r="D43844" t="s">
        <v>306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35">
      <c r="A43845">
        <v>2040</v>
      </c>
      <c r="B43845" t="s">
        <v>254</v>
      </c>
      <c r="C43845" t="s">
        <v>255</v>
      </c>
      <c r="D43845" t="s">
        <v>306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35">
      <c r="A43846">
        <v>2041</v>
      </c>
      <c r="B43846" t="s">
        <v>254</v>
      </c>
      <c r="C43846" t="s">
        <v>255</v>
      </c>
      <c r="D43846" t="s">
        <v>306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35">
      <c r="A43847">
        <v>2042</v>
      </c>
      <c r="B43847" t="s">
        <v>254</v>
      </c>
      <c r="C43847" t="s">
        <v>255</v>
      </c>
      <c r="D43847" t="s">
        <v>306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35">
      <c r="A43848">
        <v>2043</v>
      </c>
      <c r="B43848" t="s">
        <v>254</v>
      </c>
      <c r="C43848" t="s">
        <v>255</v>
      </c>
      <c r="D43848" t="s">
        <v>306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35">
      <c r="A43849">
        <v>2044</v>
      </c>
      <c r="B43849" t="s">
        <v>254</v>
      </c>
      <c r="C43849" t="s">
        <v>255</v>
      </c>
      <c r="D43849" t="s">
        <v>306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35">
      <c r="A43850">
        <v>2044</v>
      </c>
      <c r="B43850" t="s">
        <v>248</v>
      </c>
      <c r="C43850" t="s">
        <v>264</v>
      </c>
      <c r="D43850" t="s">
        <v>306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35">
      <c r="A43851">
        <v>2045</v>
      </c>
      <c r="B43851" t="s">
        <v>248</v>
      </c>
      <c r="C43851" t="s">
        <v>264</v>
      </c>
      <c r="D43851" t="s">
        <v>306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35">
      <c r="A43852">
        <v>2046</v>
      </c>
      <c r="B43852" t="s">
        <v>248</v>
      </c>
      <c r="C43852" t="s">
        <v>264</v>
      </c>
      <c r="D43852" t="s">
        <v>306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35">
      <c r="A43853">
        <v>2028</v>
      </c>
      <c r="B43853" t="s">
        <v>248</v>
      </c>
      <c r="C43853" t="s">
        <v>266</v>
      </c>
      <c r="D43853" t="s">
        <v>306</v>
      </c>
      <c r="E43853" t="s">
        <v>250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35">
      <c r="A43854">
        <v>2029</v>
      </c>
      <c r="B43854" t="s">
        <v>248</v>
      </c>
      <c r="C43854" t="s">
        <v>266</v>
      </c>
      <c r="D43854" t="s">
        <v>306</v>
      </c>
      <c r="E43854" t="s">
        <v>250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35">
      <c r="A43855">
        <v>2030</v>
      </c>
      <c r="B43855" t="s">
        <v>248</v>
      </c>
      <c r="C43855" t="s">
        <v>266</v>
      </c>
      <c r="D43855" t="s">
        <v>306</v>
      </c>
      <c r="E43855" t="s">
        <v>250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35">
      <c r="A43856">
        <v>2031</v>
      </c>
      <c r="B43856" t="s">
        <v>248</v>
      </c>
      <c r="C43856" t="s">
        <v>266</v>
      </c>
      <c r="D43856" t="s">
        <v>306</v>
      </c>
      <c r="E43856" t="s">
        <v>250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35">
      <c r="A43857">
        <v>2032</v>
      </c>
      <c r="B43857" t="s">
        <v>248</v>
      </c>
      <c r="C43857" t="s">
        <v>266</v>
      </c>
      <c r="D43857" t="s">
        <v>306</v>
      </c>
      <c r="E43857" t="s">
        <v>250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35">
      <c r="A43858">
        <v>2033</v>
      </c>
      <c r="B43858" t="s">
        <v>248</v>
      </c>
      <c r="C43858" t="s">
        <v>266</v>
      </c>
      <c r="D43858" t="s">
        <v>306</v>
      </c>
      <c r="E43858" t="s">
        <v>250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35">
      <c r="A43859">
        <v>2034</v>
      </c>
      <c r="B43859" t="s">
        <v>248</v>
      </c>
      <c r="C43859" t="s">
        <v>266</v>
      </c>
      <c r="D43859" t="s">
        <v>306</v>
      </c>
      <c r="E43859" t="s">
        <v>250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35">
      <c r="A43860">
        <v>2035</v>
      </c>
      <c r="B43860" t="s">
        <v>248</v>
      </c>
      <c r="C43860" t="s">
        <v>266</v>
      </c>
      <c r="D43860" t="s">
        <v>306</v>
      </c>
      <c r="E43860" t="s">
        <v>250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35">
      <c r="A43861">
        <v>2036</v>
      </c>
      <c r="B43861" t="s">
        <v>248</v>
      </c>
      <c r="C43861" t="s">
        <v>266</v>
      </c>
      <c r="D43861" t="s">
        <v>306</v>
      </c>
      <c r="E43861" t="s">
        <v>250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35">
      <c r="A43862">
        <v>2037</v>
      </c>
      <c r="B43862" t="s">
        <v>248</v>
      </c>
      <c r="C43862" t="s">
        <v>266</v>
      </c>
      <c r="D43862" t="s">
        <v>306</v>
      </c>
      <c r="E43862" t="s">
        <v>250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35">
      <c r="A43863">
        <v>2038</v>
      </c>
      <c r="B43863" t="s">
        <v>248</v>
      </c>
      <c r="C43863" t="s">
        <v>266</v>
      </c>
      <c r="D43863" t="s">
        <v>306</v>
      </c>
      <c r="E43863" t="s">
        <v>250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35">
      <c r="A43864">
        <v>2039</v>
      </c>
      <c r="B43864" t="s">
        <v>248</v>
      </c>
      <c r="C43864" t="s">
        <v>266</v>
      </c>
      <c r="D43864" t="s">
        <v>306</v>
      </c>
      <c r="E43864" t="s">
        <v>250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35">
      <c r="A43865">
        <v>2040</v>
      </c>
      <c r="B43865" t="s">
        <v>248</v>
      </c>
      <c r="C43865" t="s">
        <v>266</v>
      </c>
      <c r="D43865" t="s">
        <v>306</v>
      </c>
      <c r="E43865" t="s">
        <v>250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35">
      <c r="A43866">
        <v>2041</v>
      </c>
      <c r="B43866" t="s">
        <v>248</v>
      </c>
      <c r="C43866" t="s">
        <v>266</v>
      </c>
      <c r="D43866" t="s">
        <v>306</v>
      </c>
      <c r="E43866" t="s">
        <v>250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35">
      <c r="A43867">
        <v>2042</v>
      </c>
      <c r="B43867" t="s">
        <v>248</v>
      </c>
      <c r="C43867" t="s">
        <v>266</v>
      </c>
      <c r="D43867" t="s">
        <v>306</v>
      </c>
      <c r="E43867" t="s">
        <v>250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35">
      <c r="A43868">
        <v>2043</v>
      </c>
      <c r="B43868" t="s">
        <v>248</v>
      </c>
      <c r="C43868" t="s">
        <v>266</v>
      </c>
      <c r="D43868" t="s">
        <v>306</v>
      </c>
      <c r="E43868" t="s">
        <v>250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35">
      <c r="A43869">
        <v>2044</v>
      </c>
      <c r="B43869" t="s">
        <v>248</v>
      </c>
      <c r="C43869" t="s">
        <v>266</v>
      </c>
      <c r="D43869" t="s">
        <v>306</v>
      </c>
      <c r="E43869" t="s">
        <v>250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35">
      <c r="A43870">
        <v>2045</v>
      </c>
      <c r="B43870" t="s">
        <v>248</v>
      </c>
      <c r="C43870" t="s">
        <v>266</v>
      </c>
      <c r="D43870" t="s">
        <v>306</v>
      </c>
      <c r="E43870" t="s">
        <v>250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35">
      <c r="A43871">
        <v>2046</v>
      </c>
      <c r="B43871" t="s">
        <v>248</v>
      </c>
      <c r="C43871" t="s">
        <v>266</v>
      </c>
      <c r="D43871" t="s">
        <v>306</v>
      </c>
      <c r="E43871" t="s">
        <v>250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35">
      <c r="A43872">
        <v>2047</v>
      </c>
      <c r="B43872" t="s">
        <v>248</v>
      </c>
      <c r="C43872" t="s">
        <v>266</v>
      </c>
      <c r="D43872" t="s">
        <v>306</v>
      </c>
      <c r="E43872" t="s">
        <v>250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35">
      <c r="A43873">
        <v>2048</v>
      </c>
      <c r="B43873" t="s">
        <v>248</v>
      </c>
      <c r="C43873" t="s">
        <v>266</v>
      </c>
      <c r="D43873" t="s">
        <v>306</v>
      </c>
      <c r="E43873" t="s">
        <v>250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35">
      <c r="A43874">
        <v>2049</v>
      </c>
      <c r="B43874" t="s">
        <v>248</v>
      </c>
      <c r="C43874" t="s">
        <v>266</v>
      </c>
      <c r="D43874" t="s">
        <v>306</v>
      </c>
      <c r="E43874" t="s">
        <v>250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35">
      <c r="A43875">
        <v>2050</v>
      </c>
      <c r="B43875" t="s">
        <v>248</v>
      </c>
      <c r="C43875" t="s">
        <v>266</v>
      </c>
      <c r="D43875" t="s">
        <v>306</v>
      </c>
      <c r="E43875" t="s">
        <v>250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35">
      <c r="A43876">
        <v>2060</v>
      </c>
      <c r="B43876" t="s">
        <v>248</v>
      </c>
      <c r="C43876" t="s">
        <v>266</v>
      </c>
      <c r="D43876" t="s">
        <v>306</v>
      </c>
      <c r="E43876" t="s">
        <v>250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35">
      <c r="A43877">
        <v>2027</v>
      </c>
      <c r="B43877" t="s">
        <v>254</v>
      </c>
      <c r="C43877" t="s">
        <v>255</v>
      </c>
      <c r="D43877" t="s">
        <v>306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35">
      <c r="A43878">
        <v>2028</v>
      </c>
      <c r="B43878" t="s">
        <v>254</v>
      </c>
      <c r="C43878" t="s">
        <v>255</v>
      </c>
      <c r="D43878" t="s">
        <v>306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35">
      <c r="A43879">
        <v>2039</v>
      </c>
      <c r="B43879" t="s">
        <v>254</v>
      </c>
      <c r="C43879" t="s">
        <v>255</v>
      </c>
      <c r="D43879" t="s">
        <v>306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35">
      <c r="A43880">
        <v>2040</v>
      </c>
      <c r="B43880" t="s">
        <v>254</v>
      </c>
      <c r="C43880" t="s">
        <v>255</v>
      </c>
      <c r="D43880" t="s">
        <v>306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35">
      <c r="A43881">
        <v>2041</v>
      </c>
      <c r="B43881" t="s">
        <v>254</v>
      </c>
      <c r="C43881" t="s">
        <v>255</v>
      </c>
      <c r="D43881" t="s">
        <v>306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35">
      <c r="A43882">
        <v>2042</v>
      </c>
      <c r="B43882" t="s">
        <v>254</v>
      </c>
      <c r="C43882" t="s">
        <v>255</v>
      </c>
      <c r="D43882" t="s">
        <v>306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35">
      <c r="A43883">
        <v>2043</v>
      </c>
      <c r="B43883" t="s">
        <v>254</v>
      </c>
      <c r="C43883" t="s">
        <v>255</v>
      </c>
      <c r="D43883" t="s">
        <v>306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35">
      <c r="A43884">
        <v>2044</v>
      </c>
      <c r="B43884" t="s">
        <v>254</v>
      </c>
      <c r="C43884" t="s">
        <v>255</v>
      </c>
      <c r="D43884" t="s">
        <v>306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35">
      <c r="A43885">
        <v>2045</v>
      </c>
      <c r="B43885" t="s">
        <v>254</v>
      </c>
      <c r="C43885" t="s">
        <v>255</v>
      </c>
      <c r="D43885" t="s">
        <v>306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35">
      <c r="A43886">
        <v>2046</v>
      </c>
      <c r="B43886" t="s">
        <v>254</v>
      </c>
      <c r="C43886" t="s">
        <v>255</v>
      </c>
      <c r="D43886" t="s">
        <v>306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35">
      <c r="A43887">
        <v>2047</v>
      </c>
      <c r="B43887" t="s">
        <v>254</v>
      </c>
      <c r="C43887" t="s">
        <v>255</v>
      </c>
      <c r="D43887" t="s">
        <v>306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35">
      <c r="A43888">
        <v>2048</v>
      </c>
      <c r="B43888" t="s">
        <v>254</v>
      </c>
      <c r="C43888" t="s">
        <v>255</v>
      </c>
      <c r="D43888" t="s">
        <v>306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35">
      <c r="A43889">
        <v>2049</v>
      </c>
      <c r="B43889" t="s">
        <v>254</v>
      </c>
      <c r="C43889" t="s">
        <v>255</v>
      </c>
      <c r="D43889" t="s">
        <v>306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35">
      <c r="A43890">
        <v>2050</v>
      </c>
      <c r="B43890" t="s">
        <v>254</v>
      </c>
      <c r="C43890" t="s">
        <v>255</v>
      </c>
      <c r="D43890" t="s">
        <v>306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35">
      <c r="A43891">
        <v>2060</v>
      </c>
      <c r="B43891" t="s">
        <v>254</v>
      </c>
      <c r="C43891" t="s">
        <v>255</v>
      </c>
      <c r="D43891" t="s">
        <v>306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35">
      <c r="A43892">
        <v>2070</v>
      </c>
      <c r="B43892" t="s">
        <v>254</v>
      </c>
      <c r="C43892" t="s">
        <v>255</v>
      </c>
      <c r="D43892" t="s">
        <v>306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35">
      <c r="A43893">
        <v>2080</v>
      </c>
      <c r="B43893" t="s">
        <v>254</v>
      </c>
      <c r="C43893" t="s">
        <v>255</v>
      </c>
      <c r="D43893" t="s">
        <v>306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35">
      <c r="A43894">
        <v>2031</v>
      </c>
      <c r="B43894" t="s">
        <v>248</v>
      </c>
      <c r="C43894" t="s">
        <v>260</v>
      </c>
      <c r="D43894" t="s">
        <v>306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35">
      <c r="A43895">
        <v>2032</v>
      </c>
      <c r="B43895" t="s">
        <v>248</v>
      </c>
      <c r="C43895" t="s">
        <v>260</v>
      </c>
      <c r="D43895" t="s">
        <v>306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35">
      <c r="A43896">
        <v>2033</v>
      </c>
      <c r="B43896" t="s">
        <v>248</v>
      </c>
      <c r="C43896" t="s">
        <v>260</v>
      </c>
      <c r="D43896" t="s">
        <v>306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35">
      <c r="A43897">
        <v>2034</v>
      </c>
      <c r="B43897" t="s">
        <v>248</v>
      </c>
      <c r="C43897" t="s">
        <v>260</v>
      </c>
      <c r="D43897" t="s">
        <v>306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35">
      <c r="A43898">
        <v>2035</v>
      </c>
      <c r="B43898" t="s">
        <v>248</v>
      </c>
      <c r="C43898" t="s">
        <v>260</v>
      </c>
      <c r="D43898" t="s">
        <v>306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35">
      <c r="A43899">
        <v>2036</v>
      </c>
      <c r="B43899" t="s">
        <v>248</v>
      </c>
      <c r="C43899" t="s">
        <v>260</v>
      </c>
      <c r="D43899" t="s">
        <v>306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35">
      <c r="A43900">
        <v>2037</v>
      </c>
      <c r="B43900" t="s">
        <v>248</v>
      </c>
      <c r="C43900" t="s">
        <v>260</v>
      </c>
      <c r="D43900" t="s">
        <v>306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35">
      <c r="A43901">
        <v>2038</v>
      </c>
      <c r="B43901" t="s">
        <v>248</v>
      </c>
      <c r="C43901" t="s">
        <v>260</v>
      </c>
      <c r="D43901" t="s">
        <v>306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35">
      <c r="A43902">
        <v>2039</v>
      </c>
      <c r="B43902" t="s">
        <v>248</v>
      </c>
      <c r="C43902" t="s">
        <v>260</v>
      </c>
      <c r="D43902" t="s">
        <v>306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35">
      <c r="A43903">
        <v>2040</v>
      </c>
      <c r="B43903" t="s">
        <v>248</v>
      </c>
      <c r="C43903" t="s">
        <v>260</v>
      </c>
      <c r="D43903" t="s">
        <v>306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35">
      <c r="A43904">
        <v>2049</v>
      </c>
      <c r="B43904" t="s">
        <v>243</v>
      </c>
      <c r="C43904" t="s">
        <v>263</v>
      </c>
      <c r="D43904" t="s">
        <v>306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35">
      <c r="A43905">
        <v>2050</v>
      </c>
      <c r="B43905" t="s">
        <v>243</v>
      </c>
      <c r="C43905" t="s">
        <v>263</v>
      </c>
      <c r="D43905" t="s">
        <v>306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35">
      <c r="A43906">
        <v>2060</v>
      </c>
      <c r="B43906" t="s">
        <v>243</v>
      </c>
      <c r="C43906" t="s">
        <v>263</v>
      </c>
      <c r="D43906" t="s">
        <v>306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35">
      <c r="A43907">
        <v>2070</v>
      </c>
      <c r="B43907" t="s">
        <v>243</v>
      </c>
      <c r="C43907" t="s">
        <v>263</v>
      </c>
      <c r="D43907" t="s">
        <v>306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35">
      <c r="A43908">
        <v>2080</v>
      </c>
      <c r="B43908" t="s">
        <v>243</v>
      </c>
      <c r="C43908" t="s">
        <v>263</v>
      </c>
      <c r="D43908" t="s">
        <v>306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35">
      <c r="A43909">
        <v>2026</v>
      </c>
      <c r="B43909" t="s">
        <v>248</v>
      </c>
      <c r="C43909" t="s">
        <v>257</v>
      </c>
      <c r="D43909" t="s">
        <v>306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35">
      <c r="A43910">
        <v>2027</v>
      </c>
      <c r="B43910" t="s">
        <v>248</v>
      </c>
      <c r="C43910" t="s">
        <v>257</v>
      </c>
      <c r="D43910" t="s">
        <v>306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35">
      <c r="A43911">
        <v>2028</v>
      </c>
      <c r="B43911" t="s">
        <v>248</v>
      </c>
      <c r="C43911" t="s">
        <v>257</v>
      </c>
      <c r="D43911" t="s">
        <v>306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35">
      <c r="A43912">
        <v>2029</v>
      </c>
      <c r="B43912" t="s">
        <v>248</v>
      </c>
      <c r="C43912" t="s">
        <v>257</v>
      </c>
      <c r="D43912" t="s">
        <v>306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35">
      <c r="A43913">
        <v>2030</v>
      </c>
      <c r="B43913" t="s">
        <v>248</v>
      </c>
      <c r="C43913" t="s">
        <v>257</v>
      </c>
      <c r="D43913" t="s">
        <v>306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35">
      <c r="A43914">
        <v>2031</v>
      </c>
      <c r="B43914" t="s">
        <v>248</v>
      </c>
      <c r="C43914" t="s">
        <v>257</v>
      </c>
      <c r="D43914" t="s">
        <v>306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35">
      <c r="A43915">
        <v>2032</v>
      </c>
      <c r="B43915" t="s">
        <v>248</v>
      </c>
      <c r="C43915" t="s">
        <v>257</v>
      </c>
      <c r="D43915" t="s">
        <v>306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35">
      <c r="A43916">
        <v>2033</v>
      </c>
      <c r="B43916" t="s">
        <v>248</v>
      </c>
      <c r="C43916" t="s">
        <v>257</v>
      </c>
      <c r="D43916" t="s">
        <v>306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35">
      <c r="A43917">
        <v>2034</v>
      </c>
      <c r="B43917" t="s">
        <v>248</v>
      </c>
      <c r="C43917" t="s">
        <v>257</v>
      </c>
      <c r="D43917" t="s">
        <v>306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35">
      <c r="A43918">
        <v>2035</v>
      </c>
      <c r="B43918" t="s">
        <v>248</v>
      </c>
      <c r="C43918" t="s">
        <v>257</v>
      </c>
      <c r="D43918" t="s">
        <v>306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35">
      <c r="A43919">
        <v>2036</v>
      </c>
      <c r="B43919" t="s">
        <v>248</v>
      </c>
      <c r="C43919" t="s">
        <v>257</v>
      </c>
      <c r="D43919" t="s">
        <v>306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35">
      <c r="A43920">
        <v>2037</v>
      </c>
      <c r="B43920" t="s">
        <v>248</v>
      </c>
      <c r="C43920" t="s">
        <v>257</v>
      </c>
      <c r="D43920" t="s">
        <v>306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35">
      <c r="A43921">
        <v>2038</v>
      </c>
      <c r="B43921" t="s">
        <v>248</v>
      </c>
      <c r="C43921" t="s">
        <v>257</v>
      </c>
      <c r="D43921" t="s">
        <v>306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35">
      <c r="A43922">
        <v>2039</v>
      </c>
      <c r="B43922" t="s">
        <v>248</v>
      </c>
      <c r="C43922" t="s">
        <v>257</v>
      </c>
      <c r="D43922" t="s">
        <v>306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35">
      <c r="A43923">
        <v>2040</v>
      </c>
      <c r="B43923" t="s">
        <v>248</v>
      </c>
      <c r="C43923" t="s">
        <v>257</v>
      </c>
      <c r="D43923" t="s">
        <v>306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35">
      <c r="A43924">
        <v>2041</v>
      </c>
      <c r="B43924" t="s">
        <v>248</v>
      </c>
      <c r="C43924" t="s">
        <v>257</v>
      </c>
      <c r="D43924" t="s">
        <v>306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35">
      <c r="A43925">
        <v>2042</v>
      </c>
      <c r="B43925" t="s">
        <v>248</v>
      </c>
      <c r="C43925" t="s">
        <v>257</v>
      </c>
      <c r="D43925" t="s">
        <v>306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35">
      <c r="A43926">
        <v>2043</v>
      </c>
      <c r="B43926" t="s">
        <v>248</v>
      </c>
      <c r="C43926" t="s">
        <v>257</v>
      </c>
      <c r="D43926" t="s">
        <v>306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35">
      <c r="A43927">
        <v>2044</v>
      </c>
      <c r="B43927" t="s">
        <v>248</v>
      </c>
      <c r="C43927" t="s">
        <v>257</v>
      </c>
      <c r="D43927" t="s">
        <v>306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35">
      <c r="A43928">
        <v>2045</v>
      </c>
      <c r="B43928" t="s">
        <v>248</v>
      </c>
      <c r="C43928" t="s">
        <v>257</v>
      </c>
      <c r="D43928" t="s">
        <v>306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35">
      <c r="A43929">
        <v>2046</v>
      </c>
      <c r="B43929" t="s">
        <v>248</v>
      </c>
      <c r="C43929" t="s">
        <v>257</v>
      </c>
      <c r="D43929" t="s">
        <v>306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35">
      <c r="A43930">
        <v>2047</v>
      </c>
      <c r="B43930" t="s">
        <v>248</v>
      </c>
      <c r="C43930" t="s">
        <v>257</v>
      </c>
      <c r="D43930" t="s">
        <v>306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35">
      <c r="A43931">
        <v>2041</v>
      </c>
      <c r="B43931" t="s">
        <v>248</v>
      </c>
      <c r="C43931" t="s">
        <v>264</v>
      </c>
      <c r="D43931" t="s">
        <v>306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35">
      <c r="A43932">
        <v>2042</v>
      </c>
      <c r="B43932" t="s">
        <v>248</v>
      </c>
      <c r="C43932" t="s">
        <v>264</v>
      </c>
      <c r="D43932" t="s">
        <v>306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35">
      <c r="A43933">
        <v>2043</v>
      </c>
      <c r="B43933" t="s">
        <v>248</v>
      </c>
      <c r="C43933" t="s">
        <v>264</v>
      </c>
      <c r="D43933" t="s">
        <v>306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35">
      <c r="A43934">
        <v>2036</v>
      </c>
      <c r="B43934" t="s">
        <v>243</v>
      </c>
      <c r="C43934" t="s">
        <v>263</v>
      </c>
      <c r="D43934" t="s">
        <v>306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35">
      <c r="A43935">
        <v>2037</v>
      </c>
      <c r="B43935" t="s">
        <v>243</v>
      </c>
      <c r="C43935" t="s">
        <v>263</v>
      </c>
      <c r="D43935" t="s">
        <v>306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35">
      <c r="A43936">
        <v>2047</v>
      </c>
      <c r="B43936" t="s">
        <v>248</v>
      </c>
      <c r="C43936" t="s">
        <v>264</v>
      </c>
      <c r="D43936" t="s">
        <v>306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35">
      <c r="A43937">
        <v>2040</v>
      </c>
      <c r="B43937" t="s">
        <v>243</v>
      </c>
      <c r="C43937" t="s">
        <v>263</v>
      </c>
      <c r="D43937" t="s">
        <v>306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35">
      <c r="A43938">
        <v>2041</v>
      </c>
      <c r="B43938" t="s">
        <v>243</v>
      </c>
      <c r="C43938" t="s">
        <v>263</v>
      </c>
      <c r="D43938" t="s">
        <v>306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35">
      <c r="A43939">
        <v>2042</v>
      </c>
      <c r="B43939" t="s">
        <v>243</v>
      </c>
      <c r="C43939" t="s">
        <v>263</v>
      </c>
      <c r="D43939" t="s">
        <v>306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35">
      <c r="A43940">
        <v>2060</v>
      </c>
      <c r="B43940" t="s">
        <v>248</v>
      </c>
      <c r="C43940" t="s">
        <v>264</v>
      </c>
      <c r="D43940" t="s">
        <v>306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35">
      <c r="A43941">
        <v>2070</v>
      </c>
      <c r="B43941" t="s">
        <v>248</v>
      </c>
      <c r="C43941" t="s">
        <v>264</v>
      </c>
      <c r="D43941" t="s">
        <v>306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35">
      <c r="A43942">
        <v>2080</v>
      </c>
      <c r="B43942" t="s">
        <v>248</v>
      </c>
      <c r="C43942" t="s">
        <v>264</v>
      </c>
      <c r="D43942" t="s">
        <v>306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35">
      <c r="A43943">
        <v>2046</v>
      </c>
      <c r="B43943" t="s">
        <v>243</v>
      </c>
      <c r="C43943" t="s">
        <v>263</v>
      </c>
      <c r="D43943" t="s">
        <v>306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35">
      <c r="A43944">
        <v>2023</v>
      </c>
      <c r="B43944" t="s">
        <v>238</v>
      </c>
      <c r="C43944" t="s">
        <v>265</v>
      </c>
      <c r="D43944" t="s">
        <v>306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35">
      <c r="A43945">
        <v>2027</v>
      </c>
      <c r="B43945" t="s">
        <v>248</v>
      </c>
      <c r="C43945" t="s">
        <v>269</v>
      </c>
      <c r="D43945" t="s">
        <v>306</v>
      </c>
      <c r="E43945" t="s">
        <v>250</v>
      </c>
      <c r="F43945">
        <v>0</v>
      </c>
      <c r="G43945" t="str">
        <f>INDEX(crosswalk!$D:$D,MATCH(C43945,crosswalk!$C:$C,0))</f>
        <v>chemicals 20</v>
      </c>
    </row>
    <row r="43946" spans="1:7" hidden="1" x14ac:dyDescent="0.35">
      <c r="A43946">
        <v>2028</v>
      </c>
      <c r="B43946" t="s">
        <v>248</v>
      </c>
      <c r="C43946" t="s">
        <v>269</v>
      </c>
      <c r="D43946" t="s">
        <v>306</v>
      </c>
      <c r="E43946" t="s">
        <v>250</v>
      </c>
      <c r="F43946">
        <v>0</v>
      </c>
      <c r="G43946" t="str">
        <f>INDEX(crosswalk!$D:$D,MATCH(C43946,crosswalk!$C:$C,0))</f>
        <v>chemicals 20</v>
      </c>
    </row>
    <row r="43947" spans="1:7" hidden="1" x14ac:dyDescent="0.35">
      <c r="A43947">
        <v>2029</v>
      </c>
      <c r="B43947" t="s">
        <v>248</v>
      </c>
      <c r="C43947" t="s">
        <v>269</v>
      </c>
      <c r="D43947" t="s">
        <v>306</v>
      </c>
      <c r="E43947" t="s">
        <v>250</v>
      </c>
      <c r="F43947">
        <v>0</v>
      </c>
      <c r="G43947" t="str">
        <f>INDEX(crosswalk!$D:$D,MATCH(C43947,crosswalk!$C:$C,0))</f>
        <v>chemicals 20</v>
      </c>
    </row>
    <row r="43948" spans="1:7" hidden="1" x14ac:dyDescent="0.35">
      <c r="A43948">
        <v>2030</v>
      </c>
      <c r="B43948" t="s">
        <v>248</v>
      </c>
      <c r="C43948" t="s">
        <v>269</v>
      </c>
      <c r="D43948" t="s">
        <v>306</v>
      </c>
      <c r="E43948" t="s">
        <v>250</v>
      </c>
      <c r="F43948">
        <v>0</v>
      </c>
      <c r="G43948" t="str">
        <f>INDEX(crosswalk!$D:$D,MATCH(C43948,crosswalk!$C:$C,0))</f>
        <v>chemicals 20</v>
      </c>
    </row>
    <row r="43949" spans="1:7" hidden="1" x14ac:dyDescent="0.35">
      <c r="A43949">
        <v>2031</v>
      </c>
      <c r="B43949" t="s">
        <v>248</v>
      </c>
      <c r="C43949" t="s">
        <v>269</v>
      </c>
      <c r="D43949" t="s">
        <v>306</v>
      </c>
      <c r="E43949" t="s">
        <v>250</v>
      </c>
      <c r="F43949">
        <v>0</v>
      </c>
      <c r="G43949" t="str">
        <f>INDEX(crosswalk!$D:$D,MATCH(C43949,crosswalk!$C:$C,0))</f>
        <v>chemicals 20</v>
      </c>
    </row>
    <row r="43950" spans="1:7" hidden="1" x14ac:dyDescent="0.35">
      <c r="A43950">
        <v>2032</v>
      </c>
      <c r="B43950" t="s">
        <v>248</v>
      </c>
      <c r="C43950" t="s">
        <v>269</v>
      </c>
      <c r="D43950" t="s">
        <v>306</v>
      </c>
      <c r="E43950" t="s">
        <v>250</v>
      </c>
      <c r="F43950">
        <v>0</v>
      </c>
      <c r="G43950" t="str">
        <f>INDEX(crosswalk!$D:$D,MATCH(C43950,crosswalk!$C:$C,0))</f>
        <v>chemicals 20</v>
      </c>
    </row>
    <row r="43951" spans="1:7" hidden="1" x14ac:dyDescent="0.35">
      <c r="A43951">
        <v>2033</v>
      </c>
      <c r="B43951" t="s">
        <v>248</v>
      </c>
      <c r="C43951" t="s">
        <v>269</v>
      </c>
      <c r="D43951" t="s">
        <v>306</v>
      </c>
      <c r="E43951" t="s">
        <v>250</v>
      </c>
      <c r="F43951">
        <v>0</v>
      </c>
      <c r="G43951" t="str">
        <f>INDEX(crosswalk!$D:$D,MATCH(C43951,crosswalk!$C:$C,0))</f>
        <v>chemicals 20</v>
      </c>
    </row>
    <row r="43952" spans="1:7" hidden="1" x14ac:dyDescent="0.35">
      <c r="A43952">
        <v>2034</v>
      </c>
      <c r="B43952" t="s">
        <v>248</v>
      </c>
      <c r="C43952" t="s">
        <v>269</v>
      </c>
      <c r="D43952" t="s">
        <v>306</v>
      </c>
      <c r="E43952" t="s">
        <v>250</v>
      </c>
      <c r="F43952">
        <v>0</v>
      </c>
      <c r="G43952" t="str">
        <f>INDEX(crosswalk!$D:$D,MATCH(C43952,crosswalk!$C:$C,0))</f>
        <v>chemicals 20</v>
      </c>
    </row>
    <row r="43953" spans="1:7" hidden="1" x14ac:dyDescent="0.35">
      <c r="A43953">
        <v>2035</v>
      </c>
      <c r="B43953" t="s">
        <v>248</v>
      </c>
      <c r="C43953" t="s">
        <v>269</v>
      </c>
      <c r="D43953" t="s">
        <v>306</v>
      </c>
      <c r="E43953" t="s">
        <v>250</v>
      </c>
      <c r="F43953">
        <v>0</v>
      </c>
      <c r="G43953" t="str">
        <f>INDEX(crosswalk!$D:$D,MATCH(C43953,crosswalk!$C:$C,0))</f>
        <v>chemicals 20</v>
      </c>
    </row>
    <row r="43954" spans="1:7" hidden="1" x14ac:dyDescent="0.35">
      <c r="A43954">
        <v>2036</v>
      </c>
      <c r="B43954" t="s">
        <v>248</v>
      </c>
      <c r="C43954" t="s">
        <v>269</v>
      </c>
      <c r="D43954" t="s">
        <v>306</v>
      </c>
      <c r="E43954" t="s">
        <v>250</v>
      </c>
      <c r="F43954">
        <v>0</v>
      </c>
      <c r="G43954" t="str">
        <f>INDEX(crosswalk!$D:$D,MATCH(C43954,crosswalk!$C:$C,0))</f>
        <v>chemicals 20</v>
      </c>
    </row>
    <row r="43955" spans="1:7" hidden="1" x14ac:dyDescent="0.35">
      <c r="A43955">
        <v>2021</v>
      </c>
      <c r="B43955" t="s">
        <v>248</v>
      </c>
      <c r="C43955" t="s">
        <v>258</v>
      </c>
      <c r="D43955" t="s">
        <v>306</v>
      </c>
      <c r="E43955" t="s">
        <v>250</v>
      </c>
      <c r="F43955">
        <v>0</v>
      </c>
      <c r="G43955" t="str">
        <f>INDEX(crosswalk!$D:$D,MATCH(C43955,crosswalk!$C:$C,0))</f>
        <v>chemicals 20</v>
      </c>
    </row>
    <row r="43956" spans="1:7" hidden="1" x14ac:dyDescent="0.35">
      <c r="A43956">
        <v>2022</v>
      </c>
      <c r="B43956" t="s">
        <v>248</v>
      </c>
      <c r="C43956" t="s">
        <v>258</v>
      </c>
      <c r="D43956" t="s">
        <v>306</v>
      </c>
      <c r="E43956" t="s">
        <v>250</v>
      </c>
      <c r="F43956">
        <v>0</v>
      </c>
      <c r="G43956" t="str">
        <f>INDEX(crosswalk!$D:$D,MATCH(C43956,crosswalk!$C:$C,0))</f>
        <v>chemicals 20</v>
      </c>
    </row>
    <row r="43957" spans="1:7" hidden="1" x14ac:dyDescent="0.35">
      <c r="A43957">
        <v>2023</v>
      </c>
      <c r="B43957" t="s">
        <v>248</v>
      </c>
      <c r="C43957" t="s">
        <v>258</v>
      </c>
      <c r="D43957" t="s">
        <v>306</v>
      </c>
      <c r="E43957" t="s">
        <v>250</v>
      </c>
      <c r="F43957">
        <v>0</v>
      </c>
      <c r="G43957" t="str">
        <f>INDEX(crosswalk!$D:$D,MATCH(C43957,crosswalk!$C:$C,0))</f>
        <v>chemicals 20</v>
      </c>
    </row>
    <row r="43958" spans="1:7" hidden="1" x14ac:dyDescent="0.35">
      <c r="A43958">
        <v>2024</v>
      </c>
      <c r="B43958" t="s">
        <v>248</v>
      </c>
      <c r="C43958" t="s">
        <v>258</v>
      </c>
      <c r="D43958" t="s">
        <v>306</v>
      </c>
      <c r="E43958" t="s">
        <v>250</v>
      </c>
      <c r="F43958">
        <v>0</v>
      </c>
      <c r="G43958" t="str">
        <f>INDEX(crosswalk!$D:$D,MATCH(C43958,crosswalk!$C:$C,0))</f>
        <v>chemicals 20</v>
      </c>
    </row>
    <row r="43959" spans="1:7" hidden="1" x14ac:dyDescent="0.35">
      <c r="A43959">
        <v>2025</v>
      </c>
      <c r="B43959" t="s">
        <v>248</v>
      </c>
      <c r="C43959" t="s">
        <v>258</v>
      </c>
      <c r="D43959" t="s">
        <v>306</v>
      </c>
      <c r="E43959" t="s">
        <v>250</v>
      </c>
      <c r="F43959">
        <v>0</v>
      </c>
      <c r="G43959" t="str">
        <f>INDEX(crosswalk!$D:$D,MATCH(C43959,crosswalk!$C:$C,0))</f>
        <v>chemicals 20</v>
      </c>
    </row>
    <row r="43960" spans="1:7" hidden="1" x14ac:dyDescent="0.35">
      <c r="A43960">
        <v>2026</v>
      </c>
      <c r="B43960" t="s">
        <v>248</v>
      </c>
      <c r="C43960" t="s">
        <v>258</v>
      </c>
      <c r="D43960" t="s">
        <v>306</v>
      </c>
      <c r="E43960" t="s">
        <v>250</v>
      </c>
      <c r="F43960">
        <v>0</v>
      </c>
      <c r="G43960" t="str">
        <f>INDEX(crosswalk!$D:$D,MATCH(C43960,crosswalk!$C:$C,0))</f>
        <v>chemicals 20</v>
      </c>
    </row>
    <row r="43961" spans="1:7" hidden="1" x14ac:dyDescent="0.35">
      <c r="A43961">
        <v>2027</v>
      </c>
      <c r="B43961" t="s">
        <v>248</v>
      </c>
      <c r="C43961" t="s">
        <v>258</v>
      </c>
      <c r="D43961" t="s">
        <v>306</v>
      </c>
      <c r="E43961" t="s">
        <v>250</v>
      </c>
      <c r="F43961">
        <v>0</v>
      </c>
      <c r="G43961" t="str">
        <f>INDEX(crosswalk!$D:$D,MATCH(C43961,crosswalk!$C:$C,0))</f>
        <v>chemicals 20</v>
      </c>
    </row>
    <row r="43962" spans="1:7" hidden="1" x14ac:dyDescent="0.35">
      <c r="A43962">
        <v>2028</v>
      </c>
      <c r="B43962" t="s">
        <v>248</v>
      </c>
      <c r="C43962" t="s">
        <v>258</v>
      </c>
      <c r="D43962" t="s">
        <v>306</v>
      </c>
      <c r="E43962" t="s">
        <v>250</v>
      </c>
      <c r="F43962">
        <v>0</v>
      </c>
      <c r="G43962" t="str">
        <f>INDEX(crosswalk!$D:$D,MATCH(C43962,crosswalk!$C:$C,0))</f>
        <v>chemicals 20</v>
      </c>
    </row>
    <row r="43963" spans="1:7" hidden="1" x14ac:dyDescent="0.35">
      <c r="A43963">
        <v>2029</v>
      </c>
      <c r="B43963" t="s">
        <v>248</v>
      </c>
      <c r="C43963" t="s">
        <v>258</v>
      </c>
      <c r="D43963" t="s">
        <v>306</v>
      </c>
      <c r="E43963" t="s">
        <v>250</v>
      </c>
      <c r="F43963">
        <v>0</v>
      </c>
      <c r="G43963" t="str">
        <f>INDEX(crosswalk!$D:$D,MATCH(C43963,crosswalk!$C:$C,0))</f>
        <v>chemicals 20</v>
      </c>
    </row>
    <row r="43964" spans="1:7" hidden="1" x14ac:dyDescent="0.35">
      <c r="A43964">
        <v>2030</v>
      </c>
      <c r="B43964" t="s">
        <v>248</v>
      </c>
      <c r="C43964" t="s">
        <v>258</v>
      </c>
      <c r="D43964" t="s">
        <v>306</v>
      </c>
      <c r="E43964" t="s">
        <v>250</v>
      </c>
      <c r="F43964">
        <v>0</v>
      </c>
      <c r="G43964" t="str">
        <f>INDEX(crosswalk!$D:$D,MATCH(C43964,crosswalk!$C:$C,0))</f>
        <v>chemicals 20</v>
      </c>
    </row>
    <row r="43965" spans="1:7" hidden="1" x14ac:dyDescent="0.35">
      <c r="A43965">
        <v>2031</v>
      </c>
      <c r="B43965" t="s">
        <v>248</v>
      </c>
      <c r="C43965" t="s">
        <v>258</v>
      </c>
      <c r="D43965" t="s">
        <v>306</v>
      </c>
      <c r="E43965" t="s">
        <v>250</v>
      </c>
      <c r="F43965">
        <v>0</v>
      </c>
      <c r="G43965" t="str">
        <f>INDEX(crosswalk!$D:$D,MATCH(C43965,crosswalk!$C:$C,0))</f>
        <v>chemicals 20</v>
      </c>
    </row>
    <row r="43966" spans="1:7" hidden="1" x14ac:dyDescent="0.35">
      <c r="A43966">
        <v>2032</v>
      </c>
      <c r="B43966" t="s">
        <v>248</v>
      </c>
      <c r="C43966" t="s">
        <v>258</v>
      </c>
      <c r="D43966" t="s">
        <v>306</v>
      </c>
      <c r="E43966" t="s">
        <v>250</v>
      </c>
      <c r="F43966">
        <v>0</v>
      </c>
      <c r="G43966" t="str">
        <f>INDEX(crosswalk!$D:$D,MATCH(C43966,crosswalk!$C:$C,0))</f>
        <v>chemicals 20</v>
      </c>
    </row>
    <row r="43967" spans="1:7" hidden="1" x14ac:dyDescent="0.35">
      <c r="A43967">
        <v>2033</v>
      </c>
      <c r="B43967" t="s">
        <v>248</v>
      </c>
      <c r="C43967" t="s">
        <v>258</v>
      </c>
      <c r="D43967" t="s">
        <v>306</v>
      </c>
      <c r="E43967" t="s">
        <v>250</v>
      </c>
      <c r="F43967">
        <v>0</v>
      </c>
      <c r="G43967" t="str">
        <f>INDEX(crosswalk!$D:$D,MATCH(C43967,crosswalk!$C:$C,0))</f>
        <v>chemicals 20</v>
      </c>
    </row>
    <row r="43968" spans="1:7" hidden="1" x14ac:dyDescent="0.35">
      <c r="A43968">
        <v>2034</v>
      </c>
      <c r="B43968" t="s">
        <v>248</v>
      </c>
      <c r="C43968" t="s">
        <v>258</v>
      </c>
      <c r="D43968" t="s">
        <v>306</v>
      </c>
      <c r="E43968" t="s">
        <v>250</v>
      </c>
      <c r="F43968">
        <v>0</v>
      </c>
      <c r="G43968" t="str">
        <f>INDEX(crosswalk!$D:$D,MATCH(C43968,crosswalk!$C:$C,0))</f>
        <v>chemicals 20</v>
      </c>
    </row>
    <row r="43969" spans="1:7" hidden="1" x14ac:dyDescent="0.35">
      <c r="A43969">
        <v>2035</v>
      </c>
      <c r="B43969" t="s">
        <v>248</v>
      </c>
      <c r="C43969" t="s">
        <v>258</v>
      </c>
      <c r="D43969" t="s">
        <v>306</v>
      </c>
      <c r="E43969" t="s">
        <v>250</v>
      </c>
      <c r="F43969">
        <v>0</v>
      </c>
      <c r="G43969" t="str">
        <f>INDEX(crosswalk!$D:$D,MATCH(C43969,crosswalk!$C:$C,0))</f>
        <v>chemicals 20</v>
      </c>
    </row>
    <row r="43970" spans="1:7" hidden="1" x14ac:dyDescent="0.35">
      <c r="A43970">
        <v>2036</v>
      </c>
      <c r="B43970" t="s">
        <v>248</v>
      </c>
      <c r="C43970" t="s">
        <v>258</v>
      </c>
      <c r="D43970" t="s">
        <v>306</v>
      </c>
      <c r="E43970" t="s">
        <v>250</v>
      </c>
      <c r="F43970">
        <v>0</v>
      </c>
      <c r="G43970" t="str">
        <f>INDEX(crosswalk!$D:$D,MATCH(C43970,crosswalk!$C:$C,0))</f>
        <v>chemicals 20</v>
      </c>
    </row>
    <row r="43971" spans="1:7" hidden="1" x14ac:dyDescent="0.35">
      <c r="A43971">
        <v>2025</v>
      </c>
      <c r="B43971" t="s">
        <v>248</v>
      </c>
      <c r="C43971" t="s">
        <v>259</v>
      </c>
      <c r="D43971" t="s">
        <v>306</v>
      </c>
      <c r="E43971" t="s">
        <v>250</v>
      </c>
      <c r="F43971">
        <v>0</v>
      </c>
      <c r="G43971" t="str">
        <f>INDEX(crosswalk!$D:$D,MATCH(C43971,crosswalk!$C:$C,0))</f>
        <v>other metals 242</v>
      </c>
    </row>
    <row r="43972" spans="1:7" hidden="1" x14ac:dyDescent="0.35">
      <c r="A43972">
        <v>2026</v>
      </c>
      <c r="B43972" t="s">
        <v>248</v>
      </c>
      <c r="C43972" t="s">
        <v>259</v>
      </c>
      <c r="D43972" t="s">
        <v>306</v>
      </c>
      <c r="E43972" t="s">
        <v>250</v>
      </c>
      <c r="F43972">
        <v>0</v>
      </c>
      <c r="G43972" t="str">
        <f>INDEX(crosswalk!$D:$D,MATCH(C43972,crosswalk!$C:$C,0))</f>
        <v>other metals 242</v>
      </c>
    </row>
    <row r="43973" spans="1:7" hidden="1" x14ac:dyDescent="0.35">
      <c r="A43973">
        <v>2027</v>
      </c>
      <c r="B43973" t="s">
        <v>248</v>
      </c>
      <c r="C43973" t="s">
        <v>259</v>
      </c>
      <c r="D43973" t="s">
        <v>306</v>
      </c>
      <c r="E43973" t="s">
        <v>250</v>
      </c>
      <c r="F43973">
        <v>0</v>
      </c>
      <c r="G43973" t="str">
        <f>INDEX(crosswalk!$D:$D,MATCH(C43973,crosswalk!$C:$C,0))</f>
        <v>other metals 242</v>
      </c>
    </row>
    <row r="43974" spans="1:7" hidden="1" x14ac:dyDescent="0.35">
      <c r="A43974">
        <v>2049</v>
      </c>
      <c r="B43974" t="s">
        <v>248</v>
      </c>
      <c r="C43974" t="s">
        <v>258</v>
      </c>
      <c r="D43974" t="s">
        <v>306</v>
      </c>
      <c r="E43974" t="s">
        <v>250</v>
      </c>
      <c r="F43974">
        <v>0</v>
      </c>
      <c r="G43974" t="str">
        <f>INDEX(crosswalk!$D:$D,MATCH(C43974,crosswalk!$C:$C,0))</f>
        <v>chemicals 20</v>
      </c>
    </row>
    <row r="43975" spans="1:7" hidden="1" x14ac:dyDescent="0.35">
      <c r="A43975">
        <v>2050</v>
      </c>
      <c r="B43975" t="s">
        <v>248</v>
      </c>
      <c r="C43975" t="s">
        <v>258</v>
      </c>
      <c r="D43975" t="s">
        <v>306</v>
      </c>
      <c r="E43975" t="s">
        <v>250</v>
      </c>
      <c r="F43975">
        <v>0</v>
      </c>
      <c r="G43975" t="str">
        <f>INDEX(crosswalk!$D:$D,MATCH(C43975,crosswalk!$C:$C,0))</f>
        <v>chemicals 20</v>
      </c>
    </row>
    <row r="43976" spans="1:7" hidden="1" x14ac:dyDescent="0.35">
      <c r="A43976">
        <v>2060</v>
      </c>
      <c r="B43976" t="s">
        <v>248</v>
      </c>
      <c r="C43976" t="s">
        <v>258</v>
      </c>
      <c r="D43976" t="s">
        <v>306</v>
      </c>
      <c r="E43976" t="s">
        <v>250</v>
      </c>
      <c r="F43976">
        <v>0</v>
      </c>
      <c r="G43976" t="str">
        <f>INDEX(crosswalk!$D:$D,MATCH(C43976,crosswalk!$C:$C,0))</f>
        <v>chemicals 20</v>
      </c>
    </row>
    <row r="43977" spans="1:7" hidden="1" x14ac:dyDescent="0.35">
      <c r="A43977">
        <v>2070</v>
      </c>
      <c r="B43977" t="s">
        <v>248</v>
      </c>
      <c r="C43977" t="s">
        <v>258</v>
      </c>
      <c r="D43977" t="s">
        <v>306</v>
      </c>
      <c r="E43977" t="s">
        <v>250</v>
      </c>
      <c r="F43977">
        <v>0</v>
      </c>
      <c r="G43977" t="str">
        <f>INDEX(crosswalk!$D:$D,MATCH(C43977,crosswalk!$C:$C,0))</f>
        <v>chemicals 20</v>
      </c>
    </row>
    <row r="43978" spans="1:7" hidden="1" x14ac:dyDescent="0.35">
      <c r="A43978">
        <v>2080</v>
      </c>
      <c r="B43978" t="s">
        <v>248</v>
      </c>
      <c r="C43978" t="s">
        <v>258</v>
      </c>
      <c r="D43978" t="s">
        <v>306</v>
      </c>
      <c r="E43978" t="s">
        <v>250</v>
      </c>
      <c r="F43978">
        <v>0</v>
      </c>
      <c r="G43978" t="str">
        <f>INDEX(crosswalk!$D:$D,MATCH(C43978,crosswalk!$C:$C,0))</f>
        <v>chemicals 20</v>
      </c>
    </row>
    <row r="43979" spans="1:7" hidden="1" x14ac:dyDescent="0.35">
      <c r="A43979">
        <v>2030</v>
      </c>
      <c r="B43979" t="s">
        <v>248</v>
      </c>
      <c r="C43979" t="s">
        <v>260</v>
      </c>
      <c r="D43979" t="s">
        <v>306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35">
      <c r="A43980">
        <v>2029</v>
      </c>
      <c r="B43980" t="s">
        <v>241</v>
      </c>
      <c r="C43980" t="s">
        <v>242</v>
      </c>
      <c r="D43980" t="s">
        <v>306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35">
      <c r="A43981">
        <v>2030</v>
      </c>
      <c r="B43981" t="s">
        <v>241</v>
      </c>
      <c r="C43981" t="s">
        <v>242</v>
      </c>
      <c r="D43981" t="s">
        <v>306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35">
      <c r="A43982">
        <v>2031</v>
      </c>
      <c r="B43982" t="s">
        <v>241</v>
      </c>
      <c r="C43982" t="s">
        <v>242</v>
      </c>
      <c r="D43982" t="s">
        <v>306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35">
      <c r="A43983">
        <v>2032</v>
      </c>
      <c r="B43983" t="s">
        <v>241</v>
      </c>
      <c r="C43983" t="s">
        <v>242</v>
      </c>
      <c r="D43983" t="s">
        <v>306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35">
      <c r="A43984">
        <v>2033</v>
      </c>
      <c r="B43984" t="s">
        <v>241</v>
      </c>
      <c r="C43984" t="s">
        <v>242</v>
      </c>
      <c r="D43984" t="s">
        <v>306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35">
      <c r="A43985">
        <v>2034</v>
      </c>
      <c r="B43985" t="s">
        <v>241</v>
      </c>
      <c r="C43985" t="s">
        <v>242</v>
      </c>
      <c r="D43985" t="s">
        <v>306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35">
      <c r="A43986">
        <v>2035</v>
      </c>
      <c r="B43986" t="s">
        <v>241</v>
      </c>
      <c r="C43986" t="s">
        <v>242</v>
      </c>
      <c r="D43986" t="s">
        <v>306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35">
      <c r="A43987">
        <v>2036</v>
      </c>
      <c r="B43987" t="s">
        <v>241</v>
      </c>
      <c r="C43987" t="s">
        <v>242</v>
      </c>
      <c r="D43987" t="s">
        <v>306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35">
      <c r="A43988">
        <v>2037</v>
      </c>
      <c r="B43988" t="s">
        <v>241</v>
      </c>
      <c r="C43988" t="s">
        <v>242</v>
      </c>
      <c r="D43988" t="s">
        <v>306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35">
      <c r="A43989">
        <v>2038</v>
      </c>
      <c r="B43989" t="s">
        <v>241</v>
      </c>
      <c r="C43989" t="s">
        <v>242</v>
      </c>
      <c r="D43989" t="s">
        <v>306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35">
      <c r="A43990">
        <v>2041</v>
      </c>
      <c r="B43990" t="s">
        <v>248</v>
      </c>
      <c r="C43990" t="s">
        <v>260</v>
      </c>
      <c r="D43990" t="s">
        <v>306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35">
      <c r="A43991">
        <v>2042</v>
      </c>
      <c r="B43991" t="s">
        <v>248</v>
      </c>
      <c r="C43991" t="s">
        <v>260</v>
      </c>
      <c r="D43991" t="s">
        <v>306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35">
      <c r="A43992">
        <v>2048</v>
      </c>
      <c r="B43992" t="s">
        <v>243</v>
      </c>
      <c r="C43992" t="s">
        <v>263</v>
      </c>
      <c r="D43992" t="s">
        <v>306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35">
      <c r="A43993">
        <v>2042</v>
      </c>
      <c r="B43993" t="s">
        <v>241</v>
      </c>
      <c r="C43993" t="s">
        <v>242</v>
      </c>
      <c r="D43993" t="s">
        <v>306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35">
      <c r="A43994">
        <v>2043</v>
      </c>
      <c r="B43994" t="s">
        <v>241</v>
      </c>
      <c r="C43994" t="s">
        <v>242</v>
      </c>
      <c r="D43994" t="s">
        <v>306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35">
      <c r="A43995">
        <v>2044</v>
      </c>
      <c r="B43995" t="s">
        <v>241</v>
      </c>
      <c r="C43995" t="s">
        <v>242</v>
      </c>
      <c r="D43995" t="s">
        <v>306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35">
      <c r="A43996">
        <v>2045</v>
      </c>
      <c r="B43996" t="s">
        <v>241</v>
      </c>
      <c r="C43996" t="s">
        <v>242</v>
      </c>
      <c r="D43996" t="s">
        <v>306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35">
      <c r="A43997">
        <v>2046</v>
      </c>
      <c r="B43997" t="s">
        <v>241</v>
      </c>
      <c r="C43997" t="s">
        <v>242</v>
      </c>
      <c r="D43997" t="s">
        <v>306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35">
      <c r="A43998">
        <v>2047</v>
      </c>
      <c r="B43998" t="s">
        <v>241</v>
      </c>
      <c r="C43998" t="s">
        <v>242</v>
      </c>
      <c r="D43998" t="s">
        <v>306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35">
      <c r="A43999">
        <v>2048</v>
      </c>
      <c r="B43999" t="s">
        <v>241</v>
      </c>
      <c r="C43999" t="s">
        <v>242</v>
      </c>
      <c r="D43999" t="s">
        <v>306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35">
      <c r="A44000">
        <v>2020</v>
      </c>
      <c r="B44000" t="s">
        <v>243</v>
      </c>
      <c r="C44000" t="s">
        <v>245</v>
      </c>
      <c r="D44000" t="s">
        <v>306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35">
      <c r="A44001">
        <v>2021</v>
      </c>
      <c r="B44001" t="s">
        <v>243</v>
      </c>
      <c r="C44001" t="s">
        <v>245</v>
      </c>
      <c r="D44001" t="s">
        <v>306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35">
      <c r="A44002">
        <v>2022</v>
      </c>
      <c r="B44002" t="s">
        <v>243</v>
      </c>
      <c r="C44002" t="s">
        <v>245</v>
      </c>
      <c r="D44002" t="s">
        <v>306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35">
      <c r="A44003">
        <v>2028</v>
      </c>
      <c r="B44003" t="s">
        <v>243</v>
      </c>
      <c r="C44003" t="s">
        <v>263</v>
      </c>
      <c r="D44003" t="s">
        <v>306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35">
      <c r="A44004">
        <v>2029</v>
      </c>
      <c r="B44004" t="s">
        <v>243</v>
      </c>
      <c r="C44004" t="s">
        <v>263</v>
      </c>
      <c r="D44004" t="s">
        <v>306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35">
      <c r="A44005">
        <v>2030</v>
      </c>
      <c r="B44005" t="s">
        <v>243</v>
      </c>
      <c r="C44005" t="s">
        <v>263</v>
      </c>
      <c r="D44005" t="s">
        <v>306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35">
      <c r="A44006">
        <v>2031</v>
      </c>
      <c r="B44006" t="s">
        <v>243</v>
      </c>
      <c r="C44006" t="s">
        <v>263</v>
      </c>
      <c r="D44006" t="s">
        <v>306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35">
      <c r="A44007">
        <v>2032</v>
      </c>
      <c r="B44007" t="s">
        <v>243</v>
      </c>
      <c r="C44007" t="s">
        <v>263</v>
      </c>
      <c r="D44007" t="s">
        <v>306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35">
      <c r="A44008">
        <v>2033</v>
      </c>
      <c r="B44008" t="s">
        <v>243</v>
      </c>
      <c r="C44008" t="s">
        <v>263</v>
      </c>
      <c r="D44008" t="s">
        <v>306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35">
      <c r="A44009">
        <v>2034</v>
      </c>
      <c r="B44009" t="s">
        <v>243</v>
      </c>
      <c r="C44009" t="s">
        <v>263</v>
      </c>
      <c r="D44009" t="s">
        <v>306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35">
      <c r="A44010">
        <v>2035</v>
      </c>
      <c r="B44010" t="s">
        <v>243</v>
      </c>
      <c r="C44010" t="s">
        <v>263</v>
      </c>
      <c r="D44010" t="s">
        <v>306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35">
      <c r="A44011">
        <v>2039</v>
      </c>
      <c r="B44011" t="s">
        <v>243</v>
      </c>
      <c r="C44011" t="s">
        <v>263</v>
      </c>
      <c r="D44011" t="s">
        <v>306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35">
      <c r="A44012">
        <v>2038</v>
      </c>
      <c r="B44012" t="s">
        <v>243</v>
      </c>
      <c r="C44012" t="s">
        <v>263</v>
      </c>
      <c r="D44012" t="s">
        <v>306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35">
      <c r="A44013">
        <v>2043</v>
      </c>
      <c r="B44013" t="s">
        <v>243</v>
      </c>
      <c r="C44013" t="s">
        <v>263</v>
      </c>
      <c r="D44013" t="s">
        <v>306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35">
      <c r="A44014">
        <v>2044</v>
      </c>
      <c r="B44014" t="s">
        <v>243</v>
      </c>
      <c r="C44014" t="s">
        <v>263</v>
      </c>
      <c r="D44014" t="s">
        <v>306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35">
      <c r="A44015">
        <v>2045</v>
      </c>
      <c r="B44015" t="s">
        <v>243</v>
      </c>
      <c r="C44015" t="s">
        <v>263</v>
      </c>
      <c r="D44015" t="s">
        <v>306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35">
      <c r="A44016">
        <v>2047</v>
      </c>
      <c r="B44016" t="s">
        <v>243</v>
      </c>
      <c r="C44016" t="s">
        <v>263</v>
      </c>
      <c r="D44016" t="s">
        <v>306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35">
      <c r="A44017">
        <v>2024</v>
      </c>
      <c r="B44017" t="s">
        <v>238</v>
      </c>
      <c r="C44017" t="s">
        <v>265</v>
      </c>
      <c r="D44017" t="s">
        <v>306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35">
      <c r="A44018">
        <v>2025</v>
      </c>
      <c r="B44018" t="s">
        <v>238</v>
      </c>
      <c r="C44018" t="s">
        <v>265</v>
      </c>
      <c r="D44018" t="s">
        <v>306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35">
      <c r="A44019">
        <v>2026</v>
      </c>
      <c r="B44019" t="s">
        <v>238</v>
      </c>
      <c r="C44019" t="s">
        <v>265</v>
      </c>
      <c r="D44019" t="s">
        <v>306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35">
      <c r="A44020">
        <v>2027</v>
      </c>
      <c r="B44020" t="s">
        <v>238</v>
      </c>
      <c r="C44020" t="s">
        <v>265</v>
      </c>
      <c r="D44020" t="s">
        <v>306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35">
      <c r="A44021">
        <v>2028</v>
      </c>
      <c r="B44021" t="s">
        <v>238</v>
      </c>
      <c r="C44021" t="s">
        <v>265</v>
      </c>
      <c r="D44021" t="s">
        <v>306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35">
      <c r="A44022">
        <v>2046</v>
      </c>
      <c r="B44022" t="s">
        <v>241</v>
      </c>
      <c r="C44022" t="s">
        <v>242</v>
      </c>
      <c r="D44022" t="s">
        <v>306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35">
      <c r="A44023">
        <v>2047</v>
      </c>
      <c r="B44023" t="s">
        <v>241</v>
      </c>
      <c r="C44023" t="s">
        <v>242</v>
      </c>
      <c r="D44023" t="s">
        <v>306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35">
      <c r="A44024">
        <v>2048</v>
      </c>
      <c r="B44024" t="s">
        <v>241</v>
      </c>
      <c r="C44024" t="s">
        <v>242</v>
      </c>
      <c r="D44024" t="s">
        <v>306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35">
      <c r="A44025">
        <v>2032</v>
      </c>
      <c r="B44025" t="s">
        <v>238</v>
      </c>
      <c r="C44025" t="s">
        <v>265</v>
      </c>
      <c r="D44025" t="s">
        <v>306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35">
      <c r="A44026">
        <v>2033</v>
      </c>
      <c r="B44026" t="s">
        <v>238</v>
      </c>
      <c r="C44026" t="s">
        <v>265</v>
      </c>
      <c r="D44026" t="s">
        <v>306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35">
      <c r="A44027">
        <v>2034</v>
      </c>
      <c r="B44027" t="s">
        <v>238</v>
      </c>
      <c r="C44027" t="s">
        <v>265</v>
      </c>
      <c r="D44027" t="s">
        <v>306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35">
      <c r="A44028">
        <v>2035</v>
      </c>
      <c r="B44028" t="s">
        <v>238</v>
      </c>
      <c r="C44028" t="s">
        <v>265</v>
      </c>
      <c r="D44028" t="s">
        <v>306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35">
      <c r="A44029">
        <v>2036</v>
      </c>
      <c r="B44029" t="s">
        <v>238</v>
      </c>
      <c r="C44029" t="s">
        <v>265</v>
      </c>
      <c r="D44029" t="s">
        <v>306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35">
      <c r="A44030">
        <v>2037</v>
      </c>
      <c r="B44030" t="s">
        <v>238</v>
      </c>
      <c r="C44030" t="s">
        <v>265</v>
      </c>
      <c r="D44030" t="s">
        <v>306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35">
      <c r="A44031">
        <v>2038</v>
      </c>
      <c r="B44031" t="s">
        <v>238</v>
      </c>
      <c r="C44031" t="s">
        <v>265</v>
      </c>
      <c r="D44031" t="s">
        <v>306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35">
      <c r="A44032">
        <v>2039</v>
      </c>
      <c r="B44032" t="s">
        <v>238</v>
      </c>
      <c r="C44032" t="s">
        <v>265</v>
      </c>
      <c r="D44032" t="s">
        <v>306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35">
      <c r="A44033">
        <v>2040</v>
      </c>
      <c r="B44033" t="s">
        <v>238</v>
      </c>
      <c r="C44033" t="s">
        <v>265</v>
      </c>
      <c r="D44033" t="s">
        <v>306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35">
      <c r="A44034">
        <v>2041</v>
      </c>
      <c r="B44034" t="s">
        <v>238</v>
      </c>
      <c r="C44034" t="s">
        <v>265</v>
      </c>
      <c r="D44034" t="s">
        <v>306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35">
      <c r="A44035">
        <v>2042</v>
      </c>
      <c r="B44035" t="s">
        <v>238</v>
      </c>
      <c r="C44035" t="s">
        <v>265</v>
      </c>
      <c r="D44035" t="s">
        <v>306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35">
      <c r="A44036">
        <v>2043</v>
      </c>
      <c r="B44036" t="s">
        <v>238</v>
      </c>
      <c r="C44036" t="s">
        <v>265</v>
      </c>
      <c r="D44036" t="s">
        <v>306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35">
      <c r="A44037">
        <v>2044</v>
      </c>
      <c r="B44037" t="s">
        <v>238</v>
      </c>
      <c r="C44037" t="s">
        <v>265</v>
      </c>
      <c r="D44037" t="s">
        <v>306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35">
      <c r="A44038">
        <v>2045</v>
      </c>
      <c r="B44038" t="s">
        <v>238</v>
      </c>
      <c r="C44038" t="s">
        <v>265</v>
      </c>
      <c r="D44038" t="s">
        <v>306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35">
      <c r="A44039">
        <v>2046</v>
      </c>
      <c r="B44039" t="s">
        <v>238</v>
      </c>
      <c r="C44039" t="s">
        <v>265</v>
      </c>
      <c r="D44039" t="s">
        <v>306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35">
      <c r="A44040">
        <v>2047</v>
      </c>
      <c r="B44040" t="s">
        <v>238</v>
      </c>
      <c r="C44040" t="s">
        <v>265</v>
      </c>
      <c r="D44040" t="s">
        <v>306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35">
      <c r="A44041">
        <v>2020</v>
      </c>
      <c r="B44041" t="s">
        <v>241</v>
      </c>
      <c r="C44041" t="s">
        <v>242</v>
      </c>
      <c r="D44041" t="s">
        <v>306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35">
      <c r="A44042">
        <v>2021</v>
      </c>
      <c r="B44042" t="s">
        <v>241</v>
      </c>
      <c r="C44042" t="s">
        <v>242</v>
      </c>
      <c r="D44042" t="s">
        <v>306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35">
      <c r="A44043">
        <v>2022</v>
      </c>
      <c r="B44043" t="s">
        <v>241</v>
      </c>
      <c r="C44043" t="s">
        <v>242</v>
      </c>
      <c r="D44043" t="s">
        <v>306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35">
      <c r="A44044">
        <v>2023</v>
      </c>
      <c r="B44044" t="s">
        <v>241</v>
      </c>
      <c r="C44044" t="s">
        <v>242</v>
      </c>
      <c r="D44044" t="s">
        <v>306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35">
      <c r="A44045">
        <v>2024</v>
      </c>
      <c r="B44045" t="s">
        <v>241</v>
      </c>
      <c r="C44045" t="s">
        <v>242</v>
      </c>
      <c r="D44045" t="s">
        <v>306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35">
      <c r="A44046">
        <v>2025</v>
      </c>
      <c r="B44046" t="s">
        <v>241</v>
      </c>
      <c r="C44046" t="s">
        <v>242</v>
      </c>
      <c r="D44046" t="s">
        <v>306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35">
      <c r="A44047">
        <v>2026</v>
      </c>
      <c r="B44047" t="s">
        <v>241</v>
      </c>
      <c r="C44047" t="s">
        <v>242</v>
      </c>
      <c r="D44047" t="s">
        <v>306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35">
      <c r="A44048">
        <v>2027</v>
      </c>
      <c r="B44048" t="s">
        <v>241</v>
      </c>
      <c r="C44048" t="s">
        <v>242</v>
      </c>
      <c r="D44048" t="s">
        <v>306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35">
      <c r="A44049">
        <v>2028</v>
      </c>
      <c r="B44049" t="s">
        <v>241</v>
      </c>
      <c r="C44049" t="s">
        <v>242</v>
      </c>
      <c r="D44049" t="s">
        <v>306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35">
      <c r="A44050">
        <v>2029</v>
      </c>
      <c r="B44050" t="s">
        <v>248</v>
      </c>
      <c r="C44050" t="s">
        <v>260</v>
      </c>
      <c r="D44050" t="s">
        <v>306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35">
      <c r="A44051">
        <v>2036</v>
      </c>
      <c r="B44051" t="s">
        <v>243</v>
      </c>
      <c r="C44051" t="s">
        <v>263</v>
      </c>
      <c r="D44051" t="s">
        <v>306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35">
      <c r="A44052">
        <v>2037</v>
      </c>
      <c r="B44052" t="s">
        <v>243</v>
      </c>
      <c r="C44052" t="s">
        <v>263</v>
      </c>
      <c r="D44052" t="s">
        <v>306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35">
      <c r="A44053">
        <v>2038</v>
      </c>
      <c r="B44053" t="s">
        <v>243</v>
      </c>
      <c r="C44053" t="s">
        <v>263</v>
      </c>
      <c r="D44053" t="s">
        <v>306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35">
      <c r="A44054">
        <v>2039</v>
      </c>
      <c r="B44054" t="s">
        <v>243</v>
      </c>
      <c r="C44054" t="s">
        <v>263</v>
      </c>
      <c r="D44054" t="s">
        <v>306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35">
      <c r="A44055">
        <v>2040</v>
      </c>
      <c r="B44055" t="s">
        <v>243</v>
      </c>
      <c r="C44055" t="s">
        <v>263</v>
      </c>
      <c r="D44055" t="s">
        <v>306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35">
      <c r="A44056">
        <v>2041</v>
      </c>
      <c r="B44056" t="s">
        <v>243</v>
      </c>
      <c r="C44056" t="s">
        <v>263</v>
      </c>
      <c r="D44056" t="s">
        <v>306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35">
      <c r="A44057">
        <v>2042</v>
      </c>
      <c r="B44057" t="s">
        <v>243</v>
      </c>
      <c r="C44057" t="s">
        <v>263</v>
      </c>
      <c r="D44057" t="s">
        <v>306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35">
      <c r="A44058">
        <v>2043</v>
      </c>
      <c r="B44058" t="s">
        <v>243</v>
      </c>
      <c r="C44058" t="s">
        <v>263</v>
      </c>
      <c r="D44058" t="s">
        <v>306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35">
      <c r="A44059">
        <v>2044</v>
      </c>
      <c r="B44059" t="s">
        <v>243</v>
      </c>
      <c r="C44059" t="s">
        <v>263</v>
      </c>
      <c r="D44059" t="s">
        <v>306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35">
      <c r="A44060">
        <v>2039</v>
      </c>
      <c r="B44060" t="s">
        <v>241</v>
      </c>
      <c r="C44060" t="s">
        <v>242</v>
      </c>
      <c r="D44060" t="s">
        <v>306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35">
      <c r="A44061">
        <v>2040</v>
      </c>
      <c r="B44061" t="s">
        <v>241</v>
      </c>
      <c r="C44061" t="s">
        <v>242</v>
      </c>
      <c r="D44061" t="s">
        <v>306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35">
      <c r="A44062">
        <v>2041</v>
      </c>
      <c r="B44062" t="s">
        <v>241</v>
      </c>
      <c r="C44062" t="s">
        <v>242</v>
      </c>
      <c r="D44062" t="s">
        <v>306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35">
      <c r="A44063">
        <v>2035</v>
      </c>
      <c r="B44063" t="s">
        <v>248</v>
      </c>
      <c r="C44063" t="s">
        <v>256</v>
      </c>
      <c r="D44063" t="s">
        <v>306</v>
      </c>
      <c r="E44063" t="s">
        <v>250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35">
      <c r="A44064">
        <v>2036</v>
      </c>
      <c r="B44064" t="s">
        <v>248</v>
      </c>
      <c r="C44064" t="s">
        <v>256</v>
      </c>
      <c r="D44064" t="s">
        <v>306</v>
      </c>
      <c r="E44064" t="s">
        <v>250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35">
      <c r="A44065">
        <v>2037</v>
      </c>
      <c r="B44065" t="s">
        <v>248</v>
      </c>
      <c r="C44065" t="s">
        <v>256</v>
      </c>
      <c r="D44065" t="s">
        <v>306</v>
      </c>
      <c r="E44065" t="s">
        <v>250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35">
      <c r="A44066">
        <v>2038</v>
      </c>
      <c r="B44066" t="s">
        <v>248</v>
      </c>
      <c r="C44066" t="s">
        <v>256</v>
      </c>
      <c r="D44066" t="s">
        <v>306</v>
      </c>
      <c r="E44066" t="s">
        <v>250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35">
      <c r="A44067">
        <v>2039</v>
      </c>
      <c r="B44067" t="s">
        <v>248</v>
      </c>
      <c r="C44067" t="s">
        <v>256</v>
      </c>
      <c r="D44067" t="s">
        <v>306</v>
      </c>
      <c r="E44067" t="s">
        <v>250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35">
      <c r="A44068">
        <v>2020</v>
      </c>
      <c r="B44068" t="s">
        <v>248</v>
      </c>
      <c r="C44068" t="s">
        <v>262</v>
      </c>
      <c r="D44068" t="s">
        <v>306</v>
      </c>
      <c r="E44068" t="s">
        <v>250</v>
      </c>
      <c r="F44068">
        <v>0</v>
      </c>
      <c r="G44068" t="str">
        <f>INDEX(crosswalk!$D:$D,MATCH(C44068,crosswalk!$C:$C,0))</f>
        <v>chemicals 20</v>
      </c>
    </row>
    <row r="44069" spans="1:7" hidden="1" x14ac:dyDescent="0.35">
      <c r="A44069">
        <v>2021</v>
      </c>
      <c r="B44069" t="s">
        <v>248</v>
      </c>
      <c r="C44069" t="s">
        <v>262</v>
      </c>
      <c r="D44069" t="s">
        <v>306</v>
      </c>
      <c r="E44069" t="s">
        <v>250</v>
      </c>
      <c r="F44069">
        <v>0</v>
      </c>
      <c r="G44069" t="str">
        <f>INDEX(crosswalk!$D:$D,MATCH(C44069,crosswalk!$C:$C,0))</f>
        <v>chemicals 20</v>
      </c>
    </row>
    <row r="44070" spans="1:7" hidden="1" x14ac:dyDescent="0.35">
      <c r="A44070">
        <v>2022</v>
      </c>
      <c r="B44070" t="s">
        <v>248</v>
      </c>
      <c r="C44070" t="s">
        <v>262</v>
      </c>
      <c r="D44070" t="s">
        <v>306</v>
      </c>
      <c r="E44070" t="s">
        <v>250</v>
      </c>
      <c r="F44070">
        <v>0</v>
      </c>
      <c r="G44070" t="str">
        <f>INDEX(crosswalk!$D:$D,MATCH(C44070,crosswalk!$C:$C,0))</f>
        <v>chemicals 20</v>
      </c>
    </row>
    <row r="44071" spans="1:7" hidden="1" x14ac:dyDescent="0.35">
      <c r="A44071">
        <v>2023</v>
      </c>
      <c r="B44071" t="s">
        <v>248</v>
      </c>
      <c r="C44071" t="s">
        <v>262</v>
      </c>
      <c r="D44071" t="s">
        <v>306</v>
      </c>
      <c r="E44071" t="s">
        <v>250</v>
      </c>
      <c r="F44071">
        <v>0</v>
      </c>
      <c r="G44071" t="str">
        <f>INDEX(crosswalk!$D:$D,MATCH(C44071,crosswalk!$C:$C,0))</f>
        <v>chemicals 20</v>
      </c>
    </row>
    <row r="44072" spans="1:7" hidden="1" x14ac:dyDescent="0.35">
      <c r="A44072">
        <v>2024</v>
      </c>
      <c r="B44072" t="s">
        <v>248</v>
      </c>
      <c r="C44072" t="s">
        <v>262</v>
      </c>
      <c r="D44072" t="s">
        <v>306</v>
      </c>
      <c r="E44072" t="s">
        <v>250</v>
      </c>
      <c r="F44072">
        <v>0</v>
      </c>
      <c r="G44072" t="str">
        <f>INDEX(crosswalk!$D:$D,MATCH(C44072,crosswalk!$C:$C,0))</f>
        <v>chemicals 20</v>
      </c>
    </row>
    <row r="44073" spans="1:7" hidden="1" x14ac:dyDescent="0.35">
      <c r="A44073">
        <v>2025</v>
      </c>
      <c r="B44073" t="s">
        <v>248</v>
      </c>
      <c r="C44073" t="s">
        <v>262</v>
      </c>
      <c r="D44073" t="s">
        <v>306</v>
      </c>
      <c r="E44073" t="s">
        <v>250</v>
      </c>
      <c r="F44073">
        <v>0</v>
      </c>
      <c r="G44073" t="str">
        <f>INDEX(crosswalk!$D:$D,MATCH(C44073,crosswalk!$C:$C,0))</f>
        <v>chemicals 20</v>
      </c>
    </row>
    <row r="44074" spans="1:7" hidden="1" x14ac:dyDescent="0.35">
      <c r="A44074">
        <v>2026</v>
      </c>
      <c r="B44074" t="s">
        <v>248</v>
      </c>
      <c r="C44074" t="s">
        <v>262</v>
      </c>
      <c r="D44074" t="s">
        <v>306</v>
      </c>
      <c r="E44074" t="s">
        <v>250</v>
      </c>
      <c r="F44074">
        <v>0</v>
      </c>
      <c r="G44074" t="str">
        <f>INDEX(crosswalk!$D:$D,MATCH(C44074,crosswalk!$C:$C,0))</f>
        <v>chemicals 20</v>
      </c>
    </row>
    <row r="44075" spans="1:7" hidden="1" x14ac:dyDescent="0.35">
      <c r="A44075">
        <v>2027</v>
      </c>
      <c r="B44075" t="s">
        <v>248</v>
      </c>
      <c r="C44075" t="s">
        <v>262</v>
      </c>
      <c r="D44075" t="s">
        <v>306</v>
      </c>
      <c r="E44075" t="s">
        <v>250</v>
      </c>
      <c r="F44075">
        <v>0</v>
      </c>
      <c r="G44075" t="str">
        <f>INDEX(crosswalk!$D:$D,MATCH(C44075,crosswalk!$C:$C,0))</f>
        <v>chemicals 20</v>
      </c>
    </row>
    <row r="44076" spans="1:7" hidden="1" x14ac:dyDescent="0.35">
      <c r="A44076">
        <v>2028</v>
      </c>
      <c r="B44076" t="s">
        <v>248</v>
      </c>
      <c r="C44076" t="s">
        <v>262</v>
      </c>
      <c r="D44076" t="s">
        <v>306</v>
      </c>
      <c r="E44076" t="s">
        <v>250</v>
      </c>
      <c r="F44076">
        <v>0</v>
      </c>
      <c r="G44076" t="str">
        <f>INDEX(crosswalk!$D:$D,MATCH(C44076,crosswalk!$C:$C,0))</f>
        <v>chemicals 20</v>
      </c>
    </row>
    <row r="44077" spans="1:7" hidden="1" x14ac:dyDescent="0.35">
      <c r="A44077">
        <v>2029</v>
      </c>
      <c r="B44077" t="s">
        <v>248</v>
      </c>
      <c r="C44077" t="s">
        <v>262</v>
      </c>
      <c r="D44077" t="s">
        <v>306</v>
      </c>
      <c r="E44077" t="s">
        <v>250</v>
      </c>
      <c r="F44077">
        <v>0</v>
      </c>
      <c r="G44077" t="str">
        <f>INDEX(crosswalk!$D:$D,MATCH(C44077,crosswalk!$C:$C,0))</f>
        <v>chemicals 20</v>
      </c>
    </row>
    <row r="44078" spans="1:7" hidden="1" x14ac:dyDescent="0.35">
      <c r="A44078">
        <v>2020</v>
      </c>
      <c r="B44078" t="s">
        <v>243</v>
      </c>
      <c r="C44078" t="s">
        <v>263</v>
      </c>
      <c r="D44078" t="s">
        <v>306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35">
      <c r="A44079">
        <v>2021</v>
      </c>
      <c r="B44079" t="s">
        <v>243</v>
      </c>
      <c r="C44079" t="s">
        <v>263</v>
      </c>
      <c r="D44079" t="s">
        <v>306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35">
      <c r="A44080">
        <v>2022</v>
      </c>
      <c r="B44080" t="s">
        <v>243</v>
      </c>
      <c r="C44080" t="s">
        <v>263</v>
      </c>
      <c r="D44080" t="s">
        <v>306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35">
      <c r="A44081">
        <v>2023</v>
      </c>
      <c r="B44081" t="s">
        <v>243</v>
      </c>
      <c r="C44081" t="s">
        <v>263</v>
      </c>
      <c r="D44081" t="s">
        <v>306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35">
      <c r="A44082">
        <v>2024</v>
      </c>
      <c r="B44082" t="s">
        <v>243</v>
      </c>
      <c r="C44082" t="s">
        <v>263</v>
      </c>
      <c r="D44082" t="s">
        <v>306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35">
      <c r="A44083">
        <v>2025</v>
      </c>
      <c r="B44083" t="s">
        <v>243</v>
      </c>
      <c r="C44083" t="s">
        <v>263</v>
      </c>
      <c r="D44083" t="s">
        <v>306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35">
      <c r="A44084">
        <v>2026</v>
      </c>
      <c r="B44084" t="s">
        <v>243</v>
      </c>
      <c r="C44084" t="s">
        <v>263</v>
      </c>
      <c r="D44084" t="s">
        <v>306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35">
      <c r="A44085">
        <v>2027</v>
      </c>
      <c r="B44085" t="s">
        <v>243</v>
      </c>
      <c r="C44085" t="s">
        <v>263</v>
      </c>
      <c r="D44085" t="s">
        <v>306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35">
      <c r="A44086">
        <v>2035</v>
      </c>
      <c r="B44086" t="s">
        <v>248</v>
      </c>
      <c r="C44086" t="s">
        <v>264</v>
      </c>
      <c r="D44086" t="s">
        <v>306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35">
      <c r="A44087">
        <v>2036</v>
      </c>
      <c r="B44087" t="s">
        <v>248</v>
      </c>
      <c r="C44087" t="s">
        <v>264</v>
      </c>
      <c r="D44087" t="s">
        <v>306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35">
      <c r="A44088">
        <v>2037</v>
      </c>
      <c r="B44088" t="s">
        <v>248</v>
      </c>
      <c r="C44088" t="s">
        <v>264</v>
      </c>
      <c r="D44088" t="s">
        <v>306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35">
      <c r="A44089">
        <v>2038</v>
      </c>
      <c r="B44089" t="s">
        <v>248</v>
      </c>
      <c r="C44089" t="s">
        <v>264</v>
      </c>
      <c r="D44089" t="s">
        <v>306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35">
      <c r="A44090">
        <v>2039</v>
      </c>
      <c r="B44090" t="s">
        <v>248</v>
      </c>
      <c r="C44090" t="s">
        <v>264</v>
      </c>
      <c r="D44090" t="s">
        <v>306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35">
      <c r="A44091">
        <v>2040</v>
      </c>
      <c r="B44091" t="s">
        <v>248</v>
      </c>
      <c r="C44091" t="s">
        <v>264</v>
      </c>
      <c r="D44091" t="s">
        <v>306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35">
      <c r="A44092">
        <v>2080</v>
      </c>
      <c r="B44092" t="s">
        <v>243</v>
      </c>
      <c r="C44092" t="s">
        <v>245</v>
      </c>
      <c r="D44092" t="s">
        <v>306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35">
      <c r="A44093">
        <v>2031</v>
      </c>
      <c r="B44093" t="s">
        <v>248</v>
      </c>
      <c r="C44093" t="s">
        <v>256</v>
      </c>
      <c r="D44093" t="s">
        <v>306</v>
      </c>
      <c r="E44093" t="s">
        <v>250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35">
      <c r="A44094">
        <v>2032</v>
      </c>
      <c r="B44094" t="s">
        <v>248</v>
      </c>
      <c r="C44094" t="s">
        <v>256</v>
      </c>
      <c r="D44094" t="s">
        <v>306</v>
      </c>
      <c r="E44094" t="s">
        <v>250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35">
      <c r="A44095">
        <v>2048</v>
      </c>
      <c r="B44095" t="s">
        <v>243</v>
      </c>
      <c r="C44095" t="s">
        <v>263</v>
      </c>
      <c r="D44095" t="s">
        <v>306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35">
      <c r="A44096">
        <v>2043</v>
      </c>
      <c r="B44096" t="s">
        <v>241</v>
      </c>
      <c r="C44096" t="s">
        <v>242</v>
      </c>
      <c r="D44096" t="s">
        <v>306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35">
      <c r="A44097">
        <v>2044</v>
      </c>
      <c r="B44097" t="s">
        <v>241</v>
      </c>
      <c r="C44097" t="s">
        <v>242</v>
      </c>
      <c r="D44097" t="s">
        <v>306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35">
      <c r="A44098">
        <v>2045</v>
      </c>
      <c r="B44098" t="s">
        <v>241</v>
      </c>
      <c r="C44098" t="s">
        <v>242</v>
      </c>
      <c r="D44098" t="s">
        <v>306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35">
      <c r="A44099">
        <v>2049</v>
      </c>
      <c r="B44099" t="s">
        <v>241</v>
      </c>
      <c r="C44099" t="s">
        <v>242</v>
      </c>
      <c r="D44099" t="s">
        <v>306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35">
      <c r="A44100">
        <v>2050</v>
      </c>
      <c r="B44100" t="s">
        <v>241</v>
      </c>
      <c r="C44100" t="s">
        <v>242</v>
      </c>
      <c r="D44100" t="s">
        <v>306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35">
      <c r="A44101">
        <v>2060</v>
      </c>
      <c r="B44101" t="s">
        <v>241</v>
      </c>
      <c r="C44101" t="s">
        <v>242</v>
      </c>
      <c r="D44101" t="s">
        <v>306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35">
      <c r="A44102">
        <v>2070</v>
      </c>
      <c r="B44102" t="s">
        <v>241</v>
      </c>
      <c r="C44102" t="s">
        <v>242</v>
      </c>
      <c r="D44102" t="s">
        <v>306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35">
      <c r="A44103">
        <v>2080</v>
      </c>
      <c r="B44103" t="s">
        <v>241</v>
      </c>
      <c r="C44103" t="s">
        <v>242</v>
      </c>
      <c r="D44103" t="s">
        <v>306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35">
      <c r="A44104">
        <v>2033</v>
      </c>
      <c r="B44104" t="s">
        <v>248</v>
      </c>
      <c r="C44104" t="s">
        <v>256</v>
      </c>
      <c r="D44104" t="s">
        <v>306</v>
      </c>
      <c r="E44104" t="s">
        <v>250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35">
      <c r="A44105">
        <v>2034</v>
      </c>
      <c r="B44105" t="s">
        <v>248</v>
      </c>
      <c r="C44105" t="s">
        <v>256</v>
      </c>
      <c r="D44105" t="s">
        <v>306</v>
      </c>
      <c r="E44105" t="s">
        <v>250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35">
      <c r="A44106">
        <v>2045</v>
      </c>
      <c r="B44106" t="s">
        <v>248</v>
      </c>
      <c r="C44106" t="s">
        <v>258</v>
      </c>
      <c r="D44106" t="s">
        <v>306</v>
      </c>
      <c r="E44106" t="s">
        <v>250</v>
      </c>
      <c r="F44106">
        <v>0</v>
      </c>
      <c r="G44106" t="str">
        <f>INDEX(crosswalk!$D:$D,MATCH(C44106,crosswalk!$C:$C,0))</f>
        <v>chemicals 20</v>
      </c>
    </row>
    <row r="44107" spans="1:7" hidden="1" x14ac:dyDescent="0.35">
      <c r="A44107">
        <v>2023</v>
      </c>
      <c r="B44107" t="s">
        <v>248</v>
      </c>
      <c r="C44107" t="s">
        <v>260</v>
      </c>
      <c r="D44107" t="s">
        <v>306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35">
      <c r="A44108">
        <v>2024</v>
      </c>
      <c r="B44108" t="s">
        <v>248</v>
      </c>
      <c r="C44108" t="s">
        <v>260</v>
      </c>
      <c r="D44108" t="s">
        <v>306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35">
      <c r="A44109">
        <v>2025</v>
      </c>
      <c r="B44109" t="s">
        <v>248</v>
      </c>
      <c r="C44109" t="s">
        <v>260</v>
      </c>
      <c r="D44109" t="s">
        <v>306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35">
      <c r="A44110">
        <v>2026</v>
      </c>
      <c r="B44110" t="s">
        <v>248</v>
      </c>
      <c r="C44110" t="s">
        <v>260</v>
      </c>
      <c r="D44110" t="s">
        <v>306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35">
      <c r="A44111">
        <v>2027</v>
      </c>
      <c r="B44111" t="s">
        <v>248</v>
      </c>
      <c r="C44111" t="s">
        <v>260</v>
      </c>
      <c r="D44111" t="s">
        <v>306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35">
      <c r="A44112">
        <v>2028</v>
      </c>
      <c r="B44112" t="s">
        <v>248</v>
      </c>
      <c r="C44112" t="s">
        <v>260</v>
      </c>
      <c r="D44112" t="s">
        <v>306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35">
      <c r="A44113">
        <v>2020</v>
      </c>
      <c r="B44113" t="s">
        <v>248</v>
      </c>
      <c r="C44113" t="s">
        <v>256</v>
      </c>
      <c r="D44113" t="s">
        <v>306</v>
      </c>
      <c r="E44113" t="s">
        <v>250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35">
      <c r="A44114">
        <v>2021</v>
      </c>
      <c r="B44114" t="s">
        <v>248</v>
      </c>
      <c r="C44114" t="s">
        <v>256</v>
      </c>
      <c r="D44114" t="s">
        <v>306</v>
      </c>
      <c r="E44114" t="s">
        <v>250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35">
      <c r="A44115">
        <v>2022</v>
      </c>
      <c r="B44115" t="s">
        <v>248</v>
      </c>
      <c r="C44115" t="s">
        <v>256</v>
      </c>
      <c r="D44115" t="s">
        <v>306</v>
      </c>
      <c r="E44115" t="s">
        <v>250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35">
      <c r="A44116">
        <v>2023</v>
      </c>
      <c r="B44116" t="s">
        <v>248</v>
      </c>
      <c r="C44116" t="s">
        <v>256</v>
      </c>
      <c r="D44116" t="s">
        <v>306</v>
      </c>
      <c r="E44116" t="s">
        <v>250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35">
      <c r="A44117">
        <v>2024</v>
      </c>
      <c r="B44117" t="s">
        <v>248</v>
      </c>
      <c r="C44117" t="s">
        <v>256</v>
      </c>
      <c r="D44117" t="s">
        <v>306</v>
      </c>
      <c r="E44117" t="s">
        <v>250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35">
      <c r="A44118">
        <v>2045</v>
      </c>
      <c r="B44118" t="s">
        <v>243</v>
      </c>
      <c r="C44118" t="s">
        <v>263</v>
      </c>
      <c r="D44118" t="s">
        <v>306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35">
      <c r="A44119">
        <v>2046</v>
      </c>
      <c r="B44119" t="s">
        <v>243</v>
      </c>
      <c r="C44119" t="s">
        <v>263</v>
      </c>
      <c r="D44119" t="s">
        <v>306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35">
      <c r="A44120">
        <v>2047</v>
      </c>
      <c r="B44120" t="s">
        <v>243</v>
      </c>
      <c r="C44120" t="s">
        <v>263</v>
      </c>
      <c r="D44120" t="s">
        <v>306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35">
      <c r="A44121">
        <v>2028</v>
      </c>
      <c r="B44121" t="s">
        <v>248</v>
      </c>
      <c r="C44121" t="s">
        <v>256</v>
      </c>
      <c r="D44121" t="s">
        <v>306</v>
      </c>
      <c r="E44121" t="s">
        <v>250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35">
      <c r="A44122">
        <v>2029</v>
      </c>
      <c r="B44122" t="s">
        <v>248</v>
      </c>
      <c r="C44122" t="s">
        <v>256</v>
      </c>
      <c r="D44122" t="s">
        <v>306</v>
      </c>
      <c r="E44122" t="s">
        <v>250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35">
      <c r="A44123">
        <v>2030</v>
      </c>
      <c r="B44123" t="s">
        <v>248</v>
      </c>
      <c r="C44123" t="s">
        <v>256</v>
      </c>
      <c r="D44123" t="s">
        <v>306</v>
      </c>
      <c r="E44123" t="s">
        <v>250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35">
      <c r="A44124">
        <v>2024</v>
      </c>
      <c r="B44124" t="s">
        <v>248</v>
      </c>
      <c r="C44124" t="s">
        <v>264</v>
      </c>
      <c r="D44124" t="s">
        <v>306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35">
      <c r="A44125">
        <v>2025</v>
      </c>
      <c r="B44125" t="s">
        <v>248</v>
      </c>
      <c r="C44125" t="s">
        <v>264</v>
      </c>
      <c r="D44125" t="s">
        <v>306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35">
      <c r="A44126">
        <v>2026</v>
      </c>
      <c r="B44126" t="s">
        <v>248</v>
      </c>
      <c r="C44126" t="s">
        <v>264</v>
      </c>
      <c r="D44126" t="s">
        <v>306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35">
      <c r="A44127">
        <v>2027</v>
      </c>
      <c r="B44127" t="s">
        <v>248</v>
      </c>
      <c r="C44127" t="s">
        <v>264</v>
      </c>
      <c r="D44127" t="s">
        <v>306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35">
      <c r="A44128">
        <v>2028</v>
      </c>
      <c r="B44128" t="s">
        <v>248</v>
      </c>
      <c r="C44128" t="s">
        <v>264</v>
      </c>
      <c r="D44128" t="s">
        <v>306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35">
      <c r="A44129">
        <v>2029</v>
      </c>
      <c r="B44129" t="s">
        <v>248</v>
      </c>
      <c r="C44129" t="s">
        <v>264</v>
      </c>
      <c r="D44129" t="s">
        <v>306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35">
      <c r="A44130">
        <v>2027</v>
      </c>
      <c r="B44130" t="s">
        <v>248</v>
      </c>
      <c r="C44130" t="s">
        <v>264</v>
      </c>
      <c r="D44130" t="s">
        <v>306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35">
      <c r="A44131">
        <v>2028</v>
      </c>
      <c r="B44131" t="s">
        <v>248</v>
      </c>
      <c r="C44131" t="s">
        <v>264</v>
      </c>
      <c r="D44131" t="s">
        <v>306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35">
      <c r="A44132">
        <v>2029</v>
      </c>
      <c r="B44132" t="s">
        <v>248</v>
      </c>
      <c r="C44132" t="s">
        <v>264</v>
      </c>
      <c r="D44132" t="s">
        <v>306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35">
      <c r="A44133">
        <v>2030</v>
      </c>
      <c r="B44133" t="s">
        <v>248</v>
      </c>
      <c r="C44133" t="s">
        <v>264</v>
      </c>
      <c r="D44133" t="s">
        <v>306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35">
      <c r="A44134">
        <v>2031</v>
      </c>
      <c r="B44134" t="s">
        <v>248</v>
      </c>
      <c r="C44134" t="s">
        <v>264</v>
      </c>
      <c r="D44134" t="s">
        <v>306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35">
      <c r="A44135">
        <v>2032</v>
      </c>
      <c r="B44135" t="s">
        <v>248</v>
      </c>
      <c r="C44135" t="s">
        <v>264</v>
      </c>
      <c r="D44135" t="s">
        <v>306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35">
      <c r="A44136">
        <v>2033</v>
      </c>
      <c r="B44136" t="s">
        <v>248</v>
      </c>
      <c r="C44136" t="s">
        <v>264</v>
      </c>
      <c r="D44136" t="s">
        <v>306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35">
      <c r="A44137">
        <v>2034</v>
      </c>
      <c r="B44137" t="s">
        <v>248</v>
      </c>
      <c r="C44137" t="s">
        <v>264</v>
      </c>
      <c r="D44137" t="s">
        <v>306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35">
      <c r="A44138">
        <v>2047</v>
      </c>
      <c r="B44138" t="s">
        <v>243</v>
      </c>
      <c r="C44138" t="s">
        <v>245</v>
      </c>
      <c r="D44138" t="s">
        <v>306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35">
      <c r="A44139">
        <v>2048</v>
      </c>
      <c r="B44139" t="s">
        <v>243</v>
      </c>
      <c r="C44139" t="s">
        <v>245</v>
      </c>
      <c r="D44139" t="s">
        <v>306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35">
      <c r="A44140">
        <v>2049</v>
      </c>
      <c r="B44140" t="s">
        <v>243</v>
      </c>
      <c r="C44140" t="s">
        <v>245</v>
      </c>
      <c r="D44140" t="s">
        <v>306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35">
      <c r="A44141">
        <v>2050</v>
      </c>
      <c r="B44141" t="s">
        <v>243</v>
      </c>
      <c r="C44141" t="s">
        <v>245</v>
      </c>
      <c r="D44141" t="s">
        <v>306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35">
      <c r="A44142">
        <v>2060</v>
      </c>
      <c r="B44142" t="s">
        <v>243</v>
      </c>
      <c r="C44142" t="s">
        <v>245</v>
      </c>
      <c r="D44142" t="s">
        <v>306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35">
      <c r="A44143">
        <v>2070</v>
      </c>
      <c r="B44143" t="s">
        <v>243</v>
      </c>
      <c r="C44143" t="s">
        <v>245</v>
      </c>
      <c r="D44143" t="s">
        <v>306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35">
      <c r="A44144">
        <v>2032</v>
      </c>
      <c r="B44144" t="s">
        <v>248</v>
      </c>
      <c r="C44144" t="s">
        <v>264</v>
      </c>
      <c r="D44144" t="s">
        <v>306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35">
      <c r="A44145">
        <v>2046</v>
      </c>
      <c r="B44145" t="s">
        <v>248</v>
      </c>
      <c r="C44145" t="s">
        <v>258</v>
      </c>
      <c r="D44145" t="s">
        <v>306</v>
      </c>
      <c r="E44145" t="s">
        <v>250</v>
      </c>
      <c r="F44145">
        <v>0</v>
      </c>
      <c r="G44145" t="str">
        <f>INDEX(crosswalk!$D:$D,MATCH(C44145,crosswalk!$C:$C,0))</f>
        <v>chemicals 20</v>
      </c>
    </row>
    <row r="44146" spans="1:7" hidden="1" x14ac:dyDescent="0.35">
      <c r="A44146">
        <v>2049</v>
      </c>
      <c r="B44146" t="s">
        <v>243</v>
      </c>
      <c r="C44146" t="s">
        <v>263</v>
      </c>
      <c r="D44146" t="s">
        <v>306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35">
      <c r="A44147">
        <v>2020</v>
      </c>
      <c r="B44147" t="s">
        <v>248</v>
      </c>
      <c r="C44147" t="s">
        <v>258</v>
      </c>
      <c r="D44147" t="s">
        <v>306</v>
      </c>
      <c r="E44147" t="s">
        <v>250</v>
      </c>
      <c r="F44147">
        <v>0</v>
      </c>
      <c r="G44147" t="str">
        <f>INDEX(crosswalk!$D:$D,MATCH(C44147,crosswalk!$C:$C,0))</f>
        <v>chemicals 20</v>
      </c>
    </row>
    <row r="44148" spans="1:7" hidden="1" x14ac:dyDescent="0.35">
      <c r="A44148">
        <v>2024</v>
      </c>
      <c r="B44148" t="s">
        <v>254</v>
      </c>
      <c r="C44148" t="s">
        <v>255</v>
      </c>
      <c r="D44148" t="s">
        <v>306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35">
      <c r="A44149">
        <v>2025</v>
      </c>
      <c r="B44149" t="s">
        <v>254</v>
      </c>
      <c r="C44149" t="s">
        <v>255</v>
      </c>
      <c r="D44149" t="s">
        <v>306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35">
      <c r="A44150">
        <v>2026</v>
      </c>
      <c r="B44150" t="s">
        <v>254</v>
      </c>
      <c r="C44150" t="s">
        <v>255</v>
      </c>
      <c r="D44150" t="s">
        <v>306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35">
      <c r="A44151">
        <v>2020</v>
      </c>
      <c r="B44151" t="s">
        <v>248</v>
      </c>
      <c r="C44151" t="s">
        <v>264</v>
      </c>
      <c r="D44151" t="s">
        <v>306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35">
      <c r="A44152">
        <v>2023</v>
      </c>
      <c r="B44152" t="s">
        <v>248</v>
      </c>
      <c r="C44152" t="s">
        <v>264</v>
      </c>
      <c r="D44152" t="s">
        <v>306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35">
      <c r="A44153">
        <v>2080</v>
      </c>
      <c r="B44153" t="s">
        <v>248</v>
      </c>
      <c r="C44153" t="s">
        <v>264</v>
      </c>
      <c r="D44153" t="s">
        <v>306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35">
      <c r="A44154">
        <v>2030</v>
      </c>
      <c r="B44154" t="s">
        <v>248</v>
      </c>
      <c r="C44154" t="s">
        <v>264</v>
      </c>
      <c r="D44154" t="s">
        <v>306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35">
      <c r="A44155">
        <v>2040</v>
      </c>
      <c r="B44155" t="s">
        <v>248</v>
      </c>
      <c r="C44155" t="s">
        <v>256</v>
      </c>
      <c r="D44155" t="s">
        <v>306</v>
      </c>
      <c r="E44155" t="s">
        <v>250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35">
      <c r="A44156">
        <v>2023</v>
      </c>
      <c r="B44156" t="s">
        <v>243</v>
      </c>
      <c r="C44156" t="s">
        <v>245</v>
      </c>
      <c r="D44156" t="s">
        <v>306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35">
      <c r="A44157">
        <v>2047</v>
      </c>
      <c r="B44157" t="s">
        <v>248</v>
      </c>
      <c r="C44157" t="s">
        <v>258</v>
      </c>
      <c r="D44157" t="s">
        <v>306</v>
      </c>
      <c r="E44157" t="s">
        <v>250</v>
      </c>
      <c r="F44157">
        <v>0</v>
      </c>
      <c r="G44157" t="str">
        <f>INDEX(crosswalk!$D:$D,MATCH(C44157,crosswalk!$C:$C,0))</f>
        <v>chemicals 20</v>
      </c>
    </row>
    <row r="44158" spans="1:7" hidden="1" x14ac:dyDescent="0.35">
      <c r="A44158">
        <v>2048</v>
      </c>
      <c r="B44158" t="s">
        <v>248</v>
      </c>
      <c r="C44158" t="s">
        <v>258</v>
      </c>
      <c r="D44158" t="s">
        <v>306</v>
      </c>
      <c r="E44158" t="s">
        <v>250</v>
      </c>
      <c r="F44158">
        <v>0</v>
      </c>
      <c r="G44158" t="str">
        <f>INDEX(crosswalk!$D:$D,MATCH(C44158,crosswalk!$C:$C,0))</f>
        <v>chemicals 20</v>
      </c>
    </row>
    <row r="44159" spans="1:7" hidden="1" x14ac:dyDescent="0.35">
      <c r="A44159">
        <v>2022</v>
      </c>
      <c r="B44159" t="s">
        <v>248</v>
      </c>
      <c r="C44159" t="s">
        <v>264</v>
      </c>
      <c r="D44159" t="s">
        <v>306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35">
      <c r="A44160">
        <v>2020</v>
      </c>
      <c r="B44160" t="s">
        <v>248</v>
      </c>
      <c r="C44160" t="s">
        <v>264</v>
      </c>
      <c r="D44160" t="s">
        <v>306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35">
      <c r="A44161">
        <v>2021</v>
      </c>
      <c r="B44161" t="s">
        <v>248</v>
      </c>
      <c r="C44161" t="s">
        <v>264</v>
      </c>
      <c r="D44161" t="s">
        <v>306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35">
      <c r="A44162">
        <v>2033</v>
      </c>
      <c r="B44162" t="s">
        <v>243</v>
      </c>
      <c r="C44162" t="s">
        <v>263</v>
      </c>
      <c r="D44162" t="s">
        <v>306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35">
      <c r="A44163">
        <v>2034</v>
      </c>
      <c r="B44163" t="s">
        <v>243</v>
      </c>
      <c r="C44163" t="s">
        <v>263</v>
      </c>
      <c r="D44163" t="s">
        <v>306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35">
      <c r="A44164">
        <v>2035</v>
      </c>
      <c r="B44164" t="s">
        <v>243</v>
      </c>
      <c r="C44164" t="s">
        <v>263</v>
      </c>
      <c r="D44164" t="s">
        <v>306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35">
      <c r="A44165">
        <v>2060</v>
      </c>
      <c r="B44165" t="s">
        <v>248</v>
      </c>
      <c r="C44165" t="s">
        <v>264</v>
      </c>
      <c r="D44165" t="s">
        <v>306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35">
      <c r="A44166">
        <v>2070</v>
      </c>
      <c r="B44166" t="s">
        <v>248</v>
      </c>
      <c r="C44166" t="s">
        <v>264</v>
      </c>
      <c r="D44166" t="s">
        <v>306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35">
      <c r="A44167">
        <v>2043</v>
      </c>
      <c r="B44167" t="s">
        <v>243</v>
      </c>
      <c r="C44167" t="s">
        <v>245</v>
      </c>
      <c r="D44167" t="s">
        <v>306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35">
      <c r="A44168">
        <v>2044</v>
      </c>
      <c r="B44168" t="s">
        <v>243</v>
      </c>
      <c r="C44168" t="s">
        <v>245</v>
      </c>
      <c r="D44168" t="s">
        <v>306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35">
      <c r="A44169">
        <v>2045</v>
      </c>
      <c r="B44169" t="s">
        <v>243</v>
      </c>
      <c r="C44169" t="s">
        <v>245</v>
      </c>
      <c r="D44169" t="s">
        <v>306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35">
      <c r="A44170">
        <v>2022</v>
      </c>
      <c r="B44170" t="s">
        <v>248</v>
      </c>
      <c r="C44170" t="s">
        <v>264</v>
      </c>
      <c r="D44170" t="s">
        <v>306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35">
      <c r="A44171">
        <v>2025</v>
      </c>
      <c r="B44171" t="s">
        <v>248</v>
      </c>
      <c r="C44171" t="s">
        <v>256</v>
      </c>
      <c r="D44171" t="s">
        <v>306</v>
      </c>
      <c r="E44171" t="s">
        <v>250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35">
      <c r="A44172">
        <v>2026</v>
      </c>
      <c r="B44172" t="s">
        <v>248</v>
      </c>
      <c r="C44172" t="s">
        <v>256</v>
      </c>
      <c r="D44172" t="s">
        <v>306</v>
      </c>
      <c r="E44172" t="s">
        <v>250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35">
      <c r="A44173">
        <v>2027</v>
      </c>
      <c r="B44173" t="s">
        <v>248</v>
      </c>
      <c r="C44173" t="s">
        <v>256</v>
      </c>
      <c r="D44173" t="s">
        <v>306</v>
      </c>
      <c r="E44173" t="s">
        <v>250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35">
      <c r="A44174">
        <v>2021</v>
      </c>
      <c r="B44174" t="s">
        <v>248</v>
      </c>
      <c r="C44174" t="s">
        <v>264</v>
      </c>
      <c r="D44174" t="s">
        <v>306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35">
      <c r="A44175">
        <v>2042</v>
      </c>
      <c r="B44175" t="s">
        <v>243</v>
      </c>
      <c r="C44175" t="s">
        <v>245</v>
      </c>
      <c r="D44175" t="s">
        <v>306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35">
      <c r="A44176">
        <v>2046</v>
      </c>
      <c r="B44176" t="s">
        <v>243</v>
      </c>
      <c r="C44176" t="s">
        <v>245</v>
      </c>
      <c r="D44176" t="s">
        <v>306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35">
      <c r="A44177">
        <v>2023</v>
      </c>
      <c r="B44177" t="s">
        <v>248</v>
      </c>
      <c r="C44177" t="s">
        <v>264</v>
      </c>
      <c r="D44177" t="s">
        <v>306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35">
      <c r="A44178">
        <v>2031</v>
      </c>
      <c r="B44178" t="s">
        <v>248</v>
      </c>
      <c r="C44178" t="s">
        <v>264</v>
      </c>
      <c r="D44178" t="s">
        <v>306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35">
      <c r="A44179">
        <v>2040</v>
      </c>
      <c r="B44179" t="s">
        <v>243</v>
      </c>
      <c r="C44179" t="s">
        <v>245</v>
      </c>
      <c r="D44179" t="s">
        <v>306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35">
      <c r="A44180">
        <v>2035</v>
      </c>
      <c r="B44180" t="s">
        <v>254</v>
      </c>
      <c r="C44180" t="s">
        <v>255</v>
      </c>
      <c r="D44180" t="s">
        <v>306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35">
      <c r="A44181">
        <v>2036</v>
      </c>
      <c r="B44181" t="s">
        <v>254</v>
      </c>
      <c r="C44181" t="s">
        <v>255</v>
      </c>
      <c r="D44181" t="s">
        <v>306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35">
      <c r="A44182">
        <v>2038</v>
      </c>
      <c r="B44182" t="s">
        <v>254</v>
      </c>
      <c r="C44182" t="s">
        <v>255</v>
      </c>
      <c r="D44182" t="s">
        <v>306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35">
      <c r="A44183">
        <v>2039</v>
      </c>
      <c r="B44183" t="s">
        <v>243</v>
      </c>
      <c r="C44183" t="s">
        <v>245</v>
      </c>
      <c r="D44183" t="s">
        <v>306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35">
      <c r="A44184">
        <v>2041</v>
      </c>
      <c r="B44184" t="s">
        <v>243</v>
      </c>
      <c r="C44184" t="s">
        <v>245</v>
      </c>
      <c r="D44184" t="s">
        <v>306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35">
      <c r="A44185">
        <v>2037</v>
      </c>
      <c r="B44185" t="s">
        <v>254</v>
      </c>
      <c r="C44185" t="s">
        <v>255</v>
      </c>
      <c r="D44185" t="s">
        <v>306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35">
      <c r="A44186">
        <v>2020</v>
      </c>
      <c r="B44186" t="s">
        <v>248</v>
      </c>
      <c r="C44186" t="s">
        <v>260</v>
      </c>
      <c r="D44186" t="s">
        <v>306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35">
      <c r="A44187">
        <v>2020</v>
      </c>
      <c r="B44187" t="s">
        <v>254</v>
      </c>
      <c r="C44187" t="s">
        <v>255</v>
      </c>
      <c r="D44187" t="s">
        <v>306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35">
      <c r="A44188">
        <v>2022</v>
      </c>
      <c r="B44188" t="s">
        <v>254</v>
      </c>
      <c r="C44188" t="s">
        <v>255</v>
      </c>
      <c r="D44188" t="s">
        <v>306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35">
      <c r="A44189">
        <v>2043</v>
      </c>
      <c r="B44189" t="s">
        <v>248</v>
      </c>
      <c r="C44189" t="s">
        <v>256</v>
      </c>
      <c r="D44189" t="s">
        <v>306</v>
      </c>
      <c r="E44189" t="s">
        <v>250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35">
      <c r="A44190">
        <v>2045</v>
      </c>
      <c r="B44190" t="s">
        <v>248</v>
      </c>
      <c r="C44190" t="s">
        <v>256</v>
      </c>
      <c r="D44190" t="s">
        <v>306</v>
      </c>
      <c r="E44190" t="s">
        <v>250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35">
      <c r="A44191">
        <v>2021</v>
      </c>
      <c r="B44191" t="s">
        <v>248</v>
      </c>
      <c r="C44191" t="s">
        <v>260</v>
      </c>
      <c r="D44191" t="s">
        <v>306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35">
      <c r="A44192">
        <v>2022</v>
      </c>
      <c r="B44192" t="s">
        <v>248</v>
      </c>
      <c r="C44192" t="s">
        <v>260</v>
      </c>
      <c r="D44192" t="s">
        <v>306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35">
      <c r="A44193">
        <v>2021</v>
      </c>
      <c r="B44193" t="s">
        <v>254</v>
      </c>
      <c r="C44193" t="s">
        <v>255</v>
      </c>
      <c r="D44193" t="s">
        <v>306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35">
      <c r="A44194">
        <v>2029</v>
      </c>
      <c r="B44194" t="s">
        <v>243</v>
      </c>
      <c r="C44194" t="s">
        <v>263</v>
      </c>
      <c r="D44194" t="s">
        <v>306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35">
      <c r="A44195">
        <v>2023</v>
      </c>
      <c r="B44195" t="s">
        <v>254</v>
      </c>
      <c r="C44195" t="s">
        <v>255</v>
      </c>
      <c r="D44195" t="s">
        <v>306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35">
      <c r="A44196">
        <v>2032</v>
      </c>
      <c r="B44196" t="s">
        <v>243</v>
      </c>
      <c r="C44196" t="s">
        <v>263</v>
      </c>
      <c r="D44196" t="s">
        <v>306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35">
      <c r="A44197">
        <v>2042</v>
      </c>
      <c r="B44197" t="s">
        <v>248</v>
      </c>
      <c r="C44197" t="s">
        <v>256</v>
      </c>
      <c r="D44197" t="s">
        <v>306</v>
      </c>
      <c r="E44197" t="s">
        <v>250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35">
      <c r="A44198">
        <v>2038</v>
      </c>
      <c r="B44198" t="s">
        <v>243</v>
      </c>
      <c r="C44198" t="s">
        <v>245</v>
      </c>
      <c r="D44198" t="s">
        <v>306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35">
      <c r="A44199">
        <v>2026</v>
      </c>
      <c r="B44199" t="s">
        <v>248</v>
      </c>
      <c r="C44199" t="s">
        <v>264</v>
      </c>
      <c r="D44199" t="s">
        <v>306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35">
      <c r="A44200">
        <v>2028</v>
      </c>
      <c r="B44200" t="s">
        <v>254</v>
      </c>
      <c r="C44200" t="s">
        <v>255</v>
      </c>
      <c r="D44200" t="s">
        <v>306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35">
      <c r="A44201">
        <v>2029</v>
      </c>
      <c r="B44201" t="s">
        <v>254</v>
      </c>
      <c r="C44201" t="s">
        <v>255</v>
      </c>
      <c r="D44201" t="s">
        <v>306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35">
      <c r="A44202">
        <v>2028</v>
      </c>
      <c r="B44202" t="s">
        <v>243</v>
      </c>
      <c r="C44202" t="s">
        <v>263</v>
      </c>
      <c r="D44202" t="s">
        <v>306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35">
      <c r="A44203">
        <v>2030</v>
      </c>
      <c r="B44203" t="s">
        <v>243</v>
      </c>
      <c r="C44203" t="s">
        <v>263</v>
      </c>
      <c r="D44203" t="s">
        <v>306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35">
      <c r="A44204">
        <v>2030</v>
      </c>
      <c r="B44204" t="s">
        <v>254</v>
      </c>
      <c r="C44204" t="s">
        <v>255</v>
      </c>
      <c r="D44204" t="s">
        <v>306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35">
      <c r="A44205">
        <v>2030</v>
      </c>
      <c r="B44205" t="s">
        <v>243</v>
      </c>
      <c r="C44205" t="s">
        <v>245</v>
      </c>
      <c r="D44205" t="s">
        <v>306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35">
      <c r="A44206">
        <v>2031</v>
      </c>
      <c r="B44206" t="s">
        <v>243</v>
      </c>
      <c r="C44206" t="s">
        <v>245</v>
      </c>
      <c r="D44206" t="s">
        <v>306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35">
      <c r="A44207">
        <v>2033</v>
      </c>
      <c r="B44207" t="s">
        <v>243</v>
      </c>
      <c r="C44207" t="s">
        <v>245</v>
      </c>
      <c r="D44207" t="s">
        <v>306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35">
      <c r="A44208">
        <v>2031</v>
      </c>
      <c r="B44208" t="s">
        <v>243</v>
      </c>
      <c r="C44208" t="s">
        <v>263</v>
      </c>
      <c r="D44208" t="s">
        <v>306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35">
      <c r="A44209">
        <v>2036</v>
      </c>
      <c r="B44209" t="s">
        <v>243</v>
      </c>
      <c r="C44209" t="s">
        <v>245</v>
      </c>
      <c r="D44209" t="s">
        <v>306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35">
      <c r="A44210">
        <v>2031</v>
      </c>
      <c r="B44210" t="s">
        <v>254</v>
      </c>
      <c r="C44210" t="s">
        <v>255</v>
      </c>
      <c r="D44210" t="s">
        <v>306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35">
      <c r="A44211">
        <v>2032</v>
      </c>
      <c r="B44211" t="s">
        <v>254</v>
      </c>
      <c r="C44211" t="s">
        <v>255</v>
      </c>
      <c r="D44211" t="s">
        <v>306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35">
      <c r="A44212">
        <v>2032</v>
      </c>
      <c r="B44212" t="s">
        <v>243</v>
      </c>
      <c r="C44212" t="s">
        <v>245</v>
      </c>
      <c r="D44212" t="s">
        <v>306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35">
      <c r="A44213">
        <v>2034</v>
      </c>
      <c r="B44213" t="s">
        <v>254</v>
      </c>
      <c r="C44213" t="s">
        <v>255</v>
      </c>
      <c r="D44213" t="s">
        <v>306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35">
      <c r="A44214">
        <v>2034</v>
      </c>
      <c r="B44214" t="s">
        <v>243</v>
      </c>
      <c r="C44214" t="s">
        <v>245</v>
      </c>
      <c r="D44214" t="s">
        <v>306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35">
      <c r="A44215">
        <v>2037</v>
      </c>
      <c r="B44215" t="s">
        <v>243</v>
      </c>
      <c r="C44215" t="s">
        <v>245</v>
      </c>
      <c r="D44215" t="s">
        <v>306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35">
      <c r="A44216">
        <v>2041</v>
      </c>
      <c r="B44216" t="s">
        <v>248</v>
      </c>
      <c r="C44216" t="s">
        <v>256</v>
      </c>
      <c r="D44216" t="s">
        <v>306</v>
      </c>
      <c r="E44216" t="s">
        <v>250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35">
      <c r="A44217">
        <v>2033</v>
      </c>
      <c r="B44217" t="s">
        <v>254</v>
      </c>
      <c r="C44217" t="s">
        <v>255</v>
      </c>
      <c r="D44217" t="s">
        <v>306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35">
      <c r="A44218">
        <v>2050</v>
      </c>
      <c r="B44218" t="s">
        <v>243</v>
      </c>
      <c r="C44218" t="s">
        <v>263</v>
      </c>
      <c r="D44218" t="s">
        <v>306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35">
      <c r="A44219">
        <v>2021</v>
      </c>
      <c r="B44219" t="s">
        <v>241</v>
      </c>
      <c r="C44219" t="s">
        <v>246</v>
      </c>
      <c r="D44219" t="s">
        <v>306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35">
      <c r="A44220">
        <v>2035</v>
      </c>
      <c r="B44220" t="s">
        <v>243</v>
      </c>
      <c r="C44220" t="s">
        <v>245</v>
      </c>
      <c r="D44220" t="s">
        <v>306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35">
      <c r="A44221">
        <v>2045</v>
      </c>
      <c r="B44221" t="s">
        <v>248</v>
      </c>
      <c r="C44221" t="s">
        <v>264</v>
      </c>
      <c r="D44221" t="s">
        <v>306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35">
      <c r="A44222">
        <v>2033</v>
      </c>
      <c r="B44222" t="s">
        <v>248</v>
      </c>
      <c r="C44222" t="s">
        <v>264</v>
      </c>
      <c r="D44222" t="s">
        <v>306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35">
      <c r="A44223">
        <v>2060</v>
      </c>
      <c r="B44223" t="s">
        <v>243</v>
      </c>
      <c r="C44223" t="s">
        <v>263</v>
      </c>
      <c r="D44223" t="s">
        <v>306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35">
      <c r="A44224">
        <v>2023</v>
      </c>
      <c r="B44224" t="s">
        <v>254</v>
      </c>
      <c r="C44224" t="s">
        <v>255</v>
      </c>
      <c r="D44224" t="s">
        <v>306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35">
      <c r="A44225">
        <v>2024</v>
      </c>
      <c r="B44225" t="s">
        <v>254</v>
      </c>
      <c r="C44225" t="s">
        <v>255</v>
      </c>
      <c r="D44225" t="s">
        <v>306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35">
      <c r="A44226">
        <v>2024</v>
      </c>
      <c r="B44226" t="s">
        <v>248</v>
      </c>
      <c r="C44226" t="s">
        <v>264</v>
      </c>
      <c r="D44226" t="s">
        <v>306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35">
      <c r="A44227">
        <v>2046</v>
      </c>
      <c r="B44227" t="s">
        <v>248</v>
      </c>
      <c r="C44227" t="s">
        <v>264</v>
      </c>
      <c r="D44227" t="s">
        <v>306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35">
      <c r="A44228">
        <v>2020</v>
      </c>
      <c r="B44228" t="s">
        <v>241</v>
      </c>
      <c r="C44228" t="s">
        <v>246</v>
      </c>
      <c r="D44228" t="s">
        <v>306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35">
      <c r="A44229">
        <v>2070</v>
      </c>
      <c r="B44229" t="s">
        <v>243</v>
      </c>
      <c r="C44229" t="s">
        <v>263</v>
      </c>
      <c r="D44229" t="s">
        <v>306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35">
      <c r="A44230">
        <v>2022</v>
      </c>
      <c r="B44230" t="s">
        <v>254</v>
      </c>
      <c r="C44230" t="s">
        <v>255</v>
      </c>
      <c r="D44230" t="s">
        <v>306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35">
      <c r="A44231">
        <v>2025</v>
      </c>
      <c r="B44231" t="s">
        <v>248</v>
      </c>
      <c r="C44231" t="s">
        <v>264</v>
      </c>
      <c r="D44231" t="s">
        <v>306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35">
      <c r="A44232">
        <v>2047</v>
      </c>
      <c r="B44232" t="s">
        <v>248</v>
      </c>
      <c r="C44232" t="s">
        <v>264</v>
      </c>
      <c r="D44232" t="s">
        <v>306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35">
      <c r="A44233">
        <v>2048</v>
      </c>
      <c r="B44233" t="s">
        <v>248</v>
      </c>
      <c r="C44233" t="s">
        <v>264</v>
      </c>
      <c r="D44233" t="s">
        <v>306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35">
      <c r="A44234">
        <v>2050</v>
      </c>
      <c r="B44234" t="s">
        <v>248</v>
      </c>
      <c r="C44234" t="s">
        <v>264</v>
      </c>
      <c r="D44234" t="s">
        <v>306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35">
      <c r="A44235">
        <v>2026</v>
      </c>
      <c r="B44235" t="s">
        <v>243</v>
      </c>
      <c r="C44235" t="s">
        <v>263</v>
      </c>
      <c r="D44235" t="s">
        <v>306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35">
      <c r="A44236">
        <v>2027</v>
      </c>
      <c r="B44236" t="s">
        <v>243</v>
      </c>
      <c r="C44236" t="s">
        <v>263</v>
      </c>
      <c r="D44236" t="s">
        <v>306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35">
      <c r="A44237">
        <v>2080</v>
      </c>
      <c r="B44237" t="s">
        <v>243</v>
      </c>
      <c r="C44237" t="s">
        <v>263</v>
      </c>
      <c r="D44237" t="s">
        <v>306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35">
      <c r="A44238">
        <v>2027</v>
      </c>
      <c r="B44238" t="s">
        <v>254</v>
      </c>
      <c r="C44238" t="s">
        <v>255</v>
      </c>
      <c r="D44238" t="s">
        <v>306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35">
      <c r="A44239">
        <v>2044</v>
      </c>
      <c r="B44239" t="s">
        <v>248</v>
      </c>
      <c r="C44239" t="s">
        <v>256</v>
      </c>
      <c r="D44239" t="s">
        <v>306</v>
      </c>
      <c r="E44239" t="s">
        <v>250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35">
      <c r="A44240">
        <v>2049</v>
      </c>
      <c r="B44240" t="s">
        <v>248</v>
      </c>
      <c r="C44240" t="s">
        <v>264</v>
      </c>
      <c r="D44240" t="s">
        <v>306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35">
      <c r="A44241">
        <v>2022</v>
      </c>
      <c r="B44241" t="s">
        <v>243</v>
      </c>
      <c r="C44241" t="s">
        <v>263</v>
      </c>
      <c r="D44241" t="s">
        <v>306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35">
      <c r="A44242">
        <v>2020</v>
      </c>
      <c r="B44242" t="s">
        <v>254</v>
      </c>
      <c r="C44242" t="s">
        <v>255</v>
      </c>
      <c r="D44242" t="s">
        <v>306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35">
      <c r="A44243">
        <v>2036</v>
      </c>
      <c r="B44243" t="s">
        <v>248</v>
      </c>
      <c r="C44243" t="s">
        <v>264</v>
      </c>
      <c r="D44243" t="s">
        <v>306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35">
      <c r="A44244">
        <v>2046</v>
      </c>
      <c r="B44244" t="s">
        <v>248</v>
      </c>
      <c r="C44244" t="s">
        <v>256</v>
      </c>
      <c r="D44244" t="s">
        <v>306</v>
      </c>
      <c r="E44244" t="s">
        <v>250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35">
      <c r="A44245">
        <v>2047</v>
      </c>
      <c r="B44245" t="s">
        <v>248</v>
      </c>
      <c r="C44245" t="s">
        <v>256</v>
      </c>
      <c r="D44245" t="s">
        <v>306</v>
      </c>
      <c r="E44245" t="s">
        <v>250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35">
      <c r="A44246">
        <v>2041</v>
      </c>
      <c r="B44246" t="s">
        <v>248</v>
      </c>
      <c r="C44246" t="s">
        <v>264</v>
      </c>
      <c r="D44246" t="s">
        <v>306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35">
      <c r="A44247">
        <v>2042</v>
      </c>
      <c r="B44247" t="s">
        <v>248</v>
      </c>
      <c r="C44247" t="s">
        <v>264</v>
      </c>
      <c r="D44247" t="s">
        <v>306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35">
      <c r="A44248">
        <v>2021</v>
      </c>
      <c r="B44248" t="s">
        <v>243</v>
      </c>
      <c r="C44248" t="s">
        <v>263</v>
      </c>
      <c r="D44248" t="s">
        <v>306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35">
      <c r="A44249">
        <v>2021</v>
      </c>
      <c r="B44249" t="s">
        <v>254</v>
      </c>
      <c r="C44249" t="s">
        <v>255</v>
      </c>
      <c r="D44249" t="s">
        <v>306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35">
      <c r="A44250">
        <v>2035</v>
      </c>
      <c r="B44250" t="s">
        <v>248</v>
      </c>
      <c r="C44250" t="s">
        <v>264</v>
      </c>
      <c r="D44250" t="s">
        <v>306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35">
      <c r="A44251">
        <v>2043</v>
      </c>
      <c r="B44251" t="s">
        <v>248</v>
      </c>
      <c r="C44251" t="s">
        <v>264</v>
      </c>
      <c r="D44251" t="s">
        <v>306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35">
      <c r="A44252">
        <v>2037</v>
      </c>
      <c r="B44252" t="s">
        <v>248</v>
      </c>
      <c r="C44252" t="s">
        <v>264</v>
      </c>
      <c r="D44252" t="s">
        <v>306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35">
      <c r="A44253">
        <v>2038</v>
      </c>
      <c r="B44253" t="s">
        <v>248</v>
      </c>
      <c r="C44253" t="s">
        <v>264</v>
      </c>
      <c r="D44253" t="s">
        <v>306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35">
      <c r="A44254">
        <v>2048</v>
      </c>
      <c r="B44254" t="s">
        <v>248</v>
      </c>
      <c r="C44254" t="s">
        <v>256</v>
      </c>
      <c r="D44254" t="s">
        <v>306</v>
      </c>
      <c r="E44254" t="s">
        <v>250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35">
      <c r="A44255">
        <v>2025</v>
      </c>
      <c r="B44255" t="s">
        <v>243</v>
      </c>
      <c r="C44255" t="s">
        <v>263</v>
      </c>
      <c r="D44255" t="s">
        <v>306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35">
      <c r="A44256">
        <v>2024</v>
      </c>
      <c r="B44256" t="s">
        <v>243</v>
      </c>
      <c r="C44256" t="s">
        <v>263</v>
      </c>
      <c r="D44256" t="s">
        <v>306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35">
      <c r="A44257">
        <v>2049</v>
      </c>
      <c r="B44257" t="s">
        <v>248</v>
      </c>
      <c r="C44257" t="s">
        <v>256</v>
      </c>
      <c r="D44257" t="s">
        <v>306</v>
      </c>
      <c r="E44257" t="s">
        <v>250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35">
      <c r="A44258">
        <v>2044</v>
      </c>
      <c r="B44258" t="s">
        <v>248</v>
      </c>
      <c r="C44258" t="s">
        <v>264</v>
      </c>
      <c r="D44258" t="s">
        <v>306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35">
      <c r="A44259">
        <v>2020</v>
      </c>
      <c r="B44259" t="s">
        <v>243</v>
      </c>
      <c r="C44259" t="s">
        <v>263</v>
      </c>
      <c r="D44259" t="s">
        <v>306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35">
      <c r="A44260">
        <v>2080</v>
      </c>
      <c r="B44260" t="s">
        <v>248</v>
      </c>
      <c r="C44260" t="s">
        <v>256</v>
      </c>
      <c r="D44260" t="s">
        <v>306</v>
      </c>
      <c r="E44260" t="s">
        <v>250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35">
      <c r="A44261">
        <v>2034</v>
      </c>
      <c r="B44261" t="s">
        <v>248</v>
      </c>
      <c r="C44261" t="s">
        <v>264</v>
      </c>
      <c r="D44261" t="s">
        <v>306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35">
      <c r="A44262">
        <v>2039</v>
      </c>
      <c r="B44262" t="s">
        <v>248</v>
      </c>
      <c r="C44262" t="s">
        <v>264</v>
      </c>
      <c r="D44262" t="s">
        <v>306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35">
      <c r="A44263">
        <v>2050</v>
      </c>
      <c r="B44263" t="s">
        <v>248</v>
      </c>
      <c r="C44263" t="s">
        <v>256</v>
      </c>
      <c r="D44263" t="s">
        <v>306</v>
      </c>
      <c r="E44263" t="s">
        <v>250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35">
      <c r="A44264">
        <v>2026</v>
      </c>
      <c r="B44264" t="s">
        <v>254</v>
      </c>
      <c r="C44264" t="s">
        <v>255</v>
      </c>
      <c r="D44264" t="s">
        <v>306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35">
      <c r="A44265">
        <v>2070</v>
      </c>
      <c r="B44265" t="s">
        <v>248</v>
      </c>
      <c r="C44265" t="s">
        <v>256</v>
      </c>
      <c r="D44265" t="s">
        <v>306</v>
      </c>
      <c r="E44265" t="s">
        <v>250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35">
      <c r="A44266">
        <v>2023</v>
      </c>
      <c r="B44266" t="s">
        <v>243</v>
      </c>
      <c r="C44266" t="s">
        <v>263</v>
      </c>
      <c r="D44266" t="s">
        <v>306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35">
      <c r="A44267">
        <v>2040</v>
      </c>
      <c r="B44267" t="s">
        <v>248</v>
      </c>
      <c r="C44267" t="s">
        <v>264</v>
      </c>
      <c r="D44267" t="s">
        <v>306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35">
      <c r="A44268">
        <v>2060</v>
      </c>
      <c r="B44268" t="s">
        <v>248</v>
      </c>
      <c r="C44268" t="s">
        <v>256</v>
      </c>
      <c r="D44268" t="s">
        <v>306</v>
      </c>
      <c r="E44268" t="s">
        <v>250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35">
      <c r="A44269">
        <v>2025</v>
      </c>
      <c r="B44269" t="s">
        <v>254</v>
      </c>
      <c r="C44269" t="s">
        <v>255</v>
      </c>
      <c r="D44269" t="s">
        <v>306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35">
      <c r="A44270">
        <v>2025</v>
      </c>
      <c r="B44270" t="s">
        <v>243</v>
      </c>
      <c r="C44270" t="s">
        <v>244</v>
      </c>
      <c r="D44270" t="s">
        <v>307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35">
      <c r="A44271">
        <v>2041</v>
      </c>
      <c r="B44271" t="s">
        <v>248</v>
      </c>
      <c r="C44271" t="s">
        <v>252</v>
      </c>
      <c r="D44271" t="s">
        <v>307</v>
      </c>
      <c r="E44271" t="s">
        <v>250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35">
      <c r="A44272">
        <v>2042</v>
      </c>
      <c r="B44272" t="s">
        <v>248</v>
      </c>
      <c r="C44272" t="s">
        <v>252</v>
      </c>
      <c r="D44272" t="s">
        <v>307</v>
      </c>
      <c r="E44272" t="s">
        <v>250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35">
      <c r="A44273">
        <v>2049</v>
      </c>
      <c r="B44273" t="s">
        <v>243</v>
      </c>
      <c r="C44273" t="s">
        <v>244</v>
      </c>
      <c r="D44273" t="s">
        <v>307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35">
      <c r="A44274">
        <v>2026</v>
      </c>
      <c r="B44274" t="s">
        <v>243</v>
      </c>
      <c r="C44274" t="s">
        <v>244</v>
      </c>
      <c r="D44274" t="s">
        <v>307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35">
      <c r="A44275">
        <v>2027</v>
      </c>
      <c r="B44275" t="s">
        <v>243</v>
      </c>
      <c r="C44275" t="s">
        <v>244</v>
      </c>
      <c r="D44275" t="s">
        <v>307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35">
      <c r="A44276">
        <v>2040</v>
      </c>
      <c r="B44276" t="s">
        <v>248</v>
      </c>
      <c r="C44276" t="s">
        <v>252</v>
      </c>
      <c r="D44276" t="s">
        <v>307</v>
      </c>
      <c r="E44276" t="s">
        <v>250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35">
      <c r="A44277">
        <v>2039</v>
      </c>
      <c r="B44277" t="s">
        <v>248</v>
      </c>
      <c r="C44277" t="s">
        <v>252</v>
      </c>
      <c r="D44277" t="s">
        <v>307</v>
      </c>
      <c r="E44277" t="s">
        <v>250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35">
      <c r="A44278">
        <v>2021</v>
      </c>
      <c r="B44278" t="s">
        <v>243</v>
      </c>
      <c r="C44278" t="s">
        <v>244</v>
      </c>
      <c r="D44278" t="s">
        <v>307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35">
      <c r="A44279">
        <v>2022</v>
      </c>
      <c r="B44279" t="s">
        <v>243</v>
      </c>
      <c r="C44279" t="s">
        <v>244</v>
      </c>
      <c r="D44279" t="s">
        <v>307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35">
      <c r="A44280">
        <v>2020</v>
      </c>
      <c r="B44280" t="s">
        <v>248</v>
      </c>
      <c r="C44280" t="s">
        <v>261</v>
      </c>
      <c r="D44280" t="s">
        <v>307</v>
      </c>
      <c r="E44280" t="s">
        <v>250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35">
      <c r="A44281">
        <v>2050</v>
      </c>
      <c r="B44281" t="s">
        <v>243</v>
      </c>
      <c r="C44281" t="s">
        <v>244</v>
      </c>
      <c r="D44281" t="s">
        <v>307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35">
      <c r="A44282">
        <v>2037</v>
      </c>
      <c r="B44282" t="s">
        <v>248</v>
      </c>
      <c r="C44282" t="s">
        <v>252</v>
      </c>
      <c r="D44282" t="s">
        <v>307</v>
      </c>
      <c r="E44282" t="s">
        <v>250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35">
      <c r="A44283">
        <v>2048</v>
      </c>
      <c r="B44283" t="s">
        <v>243</v>
      </c>
      <c r="C44283" t="s">
        <v>244</v>
      </c>
      <c r="D44283" t="s">
        <v>307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35">
      <c r="A44284">
        <v>2033</v>
      </c>
      <c r="B44284" t="s">
        <v>248</v>
      </c>
      <c r="C44284" t="s">
        <v>252</v>
      </c>
      <c r="D44284" t="s">
        <v>307</v>
      </c>
      <c r="E44284" t="s">
        <v>250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35">
      <c r="A44285">
        <v>2036</v>
      </c>
      <c r="B44285" t="s">
        <v>248</v>
      </c>
      <c r="C44285" t="s">
        <v>252</v>
      </c>
      <c r="D44285" t="s">
        <v>307</v>
      </c>
      <c r="E44285" t="s">
        <v>250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35">
      <c r="A44286">
        <v>2038</v>
      </c>
      <c r="B44286" t="s">
        <v>248</v>
      </c>
      <c r="C44286" t="s">
        <v>252</v>
      </c>
      <c r="D44286" t="s">
        <v>307</v>
      </c>
      <c r="E44286" t="s">
        <v>250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35">
      <c r="A44287">
        <v>2020</v>
      </c>
      <c r="B44287" t="s">
        <v>243</v>
      </c>
      <c r="C44287" t="s">
        <v>244</v>
      </c>
      <c r="D44287" t="s">
        <v>307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35">
      <c r="A44288">
        <v>2047</v>
      </c>
      <c r="B44288" t="s">
        <v>243</v>
      </c>
      <c r="C44288" t="s">
        <v>244</v>
      </c>
      <c r="D44288" t="s">
        <v>307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35">
      <c r="A44289">
        <v>2037</v>
      </c>
      <c r="B44289" t="s">
        <v>248</v>
      </c>
      <c r="C44289" t="s">
        <v>249</v>
      </c>
      <c r="D44289" t="s">
        <v>307</v>
      </c>
      <c r="E44289" t="s">
        <v>250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35">
      <c r="A44290">
        <v>2034</v>
      </c>
      <c r="B44290" t="s">
        <v>248</v>
      </c>
      <c r="C44290" t="s">
        <v>252</v>
      </c>
      <c r="D44290" t="s">
        <v>307</v>
      </c>
      <c r="E44290" t="s">
        <v>250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35">
      <c r="A44291">
        <v>2035</v>
      </c>
      <c r="B44291" t="s">
        <v>248</v>
      </c>
      <c r="C44291" t="s">
        <v>252</v>
      </c>
      <c r="D44291" t="s">
        <v>307</v>
      </c>
      <c r="E44291" t="s">
        <v>250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35">
      <c r="A44292">
        <v>2024</v>
      </c>
      <c r="B44292" t="s">
        <v>243</v>
      </c>
      <c r="C44292" t="s">
        <v>244</v>
      </c>
      <c r="D44292" t="s">
        <v>307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35">
      <c r="A44293">
        <v>2035</v>
      </c>
      <c r="B44293" t="s">
        <v>248</v>
      </c>
      <c r="C44293" t="s">
        <v>249</v>
      </c>
      <c r="D44293" t="s">
        <v>307</v>
      </c>
      <c r="E44293" t="s">
        <v>250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35">
      <c r="A44294">
        <v>2036</v>
      </c>
      <c r="B44294" t="s">
        <v>248</v>
      </c>
      <c r="C44294" t="s">
        <v>249</v>
      </c>
      <c r="D44294" t="s">
        <v>307</v>
      </c>
      <c r="E44294" t="s">
        <v>250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35">
      <c r="A44295">
        <v>2046</v>
      </c>
      <c r="B44295" t="s">
        <v>243</v>
      </c>
      <c r="C44295" t="s">
        <v>244</v>
      </c>
      <c r="D44295" t="s">
        <v>307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35">
      <c r="A44296">
        <v>2023</v>
      </c>
      <c r="B44296" t="s">
        <v>243</v>
      </c>
      <c r="C44296" t="s">
        <v>244</v>
      </c>
      <c r="D44296" t="s">
        <v>307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35">
      <c r="A44297">
        <v>2034</v>
      </c>
      <c r="B44297" t="s">
        <v>248</v>
      </c>
      <c r="C44297" t="s">
        <v>249</v>
      </c>
      <c r="D44297" t="s">
        <v>307</v>
      </c>
      <c r="E44297" t="s">
        <v>250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35">
      <c r="A44298">
        <v>2044</v>
      </c>
      <c r="B44298" t="s">
        <v>243</v>
      </c>
      <c r="C44298" t="s">
        <v>244</v>
      </c>
      <c r="D44298" t="s">
        <v>307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35">
      <c r="A44299">
        <v>2045</v>
      </c>
      <c r="B44299" t="s">
        <v>243</v>
      </c>
      <c r="C44299" t="s">
        <v>244</v>
      </c>
      <c r="D44299" t="s">
        <v>307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35">
      <c r="A44300">
        <v>2060</v>
      </c>
      <c r="B44300" t="s">
        <v>238</v>
      </c>
      <c r="C44300" t="s">
        <v>271</v>
      </c>
      <c r="D44300" t="s">
        <v>307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35">
      <c r="A44301">
        <v>2020</v>
      </c>
      <c r="B44301" t="s">
        <v>238</v>
      </c>
      <c r="C44301" t="s">
        <v>271</v>
      </c>
      <c r="D44301" t="s">
        <v>307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35">
      <c r="A44302">
        <v>2021</v>
      </c>
      <c r="B44302" t="s">
        <v>238</v>
      </c>
      <c r="C44302" t="s">
        <v>271</v>
      </c>
      <c r="D44302" t="s">
        <v>307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35">
      <c r="A44303">
        <v>2022</v>
      </c>
      <c r="B44303" t="s">
        <v>248</v>
      </c>
      <c r="C44303" t="s">
        <v>251</v>
      </c>
      <c r="D44303" t="s">
        <v>307</v>
      </c>
      <c r="E44303" t="s">
        <v>250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35">
      <c r="A44304">
        <v>2032</v>
      </c>
      <c r="B44304" t="s">
        <v>248</v>
      </c>
      <c r="C44304" t="s">
        <v>252</v>
      </c>
      <c r="D44304" t="s">
        <v>307</v>
      </c>
      <c r="E44304" t="s">
        <v>250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35">
      <c r="A44305">
        <v>2033</v>
      </c>
      <c r="B44305" t="s">
        <v>248</v>
      </c>
      <c r="C44305" t="s">
        <v>249</v>
      </c>
      <c r="D44305" t="s">
        <v>307</v>
      </c>
      <c r="E44305" t="s">
        <v>250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35">
      <c r="A44306">
        <v>2027</v>
      </c>
      <c r="B44306" t="s">
        <v>248</v>
      </c>
      <c r="C44306" t="s">
        <v>267</v>
      </c>
      <c r="D44306" t="s">
        <v>307</v>
      </c>
      <c r="E44306" t="s">
        <v>250</v>
      </c>
      <c r="F44306">
        <v>0</v>
      </c>
      <c r="G44306" t="str">
        <f>INDEX(crosswalk!$D:$D,MATCH(C44306,crosswalk!$C:$C,0))</f>
        <v>chemicals 20</v>
      </c>
    </row>
    <row r="44307" spans="1:7" hidden="1" x14ac:dyDescent="0.35">
      <c r="A44307">
        <v>2028</v>
      </c>
      <c r="B44307" t="s">
        <v>248</v>
      </c>
      <c r="C44307" t="s">
        <v>267</v>
      </c>
      <c r="D44307" t="s">
        <v>307</v>
      </c>
      <c r="E44307" t="s">
        <v>250</v>
      </c>
      <c r="F44307">
        <v>0</v>
      </c>
      <c r="G44307" t="str">
        <f>INDEX(crosswalk!$D:$D,MATCH(C44307,crosswalk!$C:$C,0))</f>
        <v>chemicals 20</v>
      </c>
    </row>
    <row r="44308" spans="1:7" x14ac:dyDescent="0.35">
      <c r="A44308">
        <v>2070</v>
      </c>
      <c r="B44308" t="s">
        <v>238</v>
      </c>
      <c r="C44308" t="s">
        <v>271</v>
      </c>
      <c r="D44308" t="s">
        <v>307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35">
      <c r="A44309">
        <v>2022</v>
      </c>
      <c r="B44309" t="s">
        <v>238</v>
      </c>
      <c r="C44309" t="s">
        <v>271</v>
      </c>
      <c r="D44309" t="s">
        <v>307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35">
      <c r="A44310">
        <v>2043</v>
      </c>
      <c r="B44310" t="s">
        <v>248</v>
      </c>
      <c r="C44310" t="s">
        <v>252</v>
      </c>
      <c r="D44310" t="s">
        <v>307</v>
      </c>
      <c r="E44310" t="s">
        <v>250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35">
      <c r="A44311">
        <v>2026</v>
      </c>
      <c r="B44311" t="s">
        <v>248</v>
      </c>
      <c r="C44311" t="s">
        <v>267</v>
      </c>
      <c r="D44311" t="s">
        <v>307</v>
      </c>
      <c r="E44311" t="s">
        <v>250</v>
      </c>
      <c r="F44311">
        <v>0</v>
      </c>
      <c r="G44311" t="str">
        <f>INDEX(crosswalk!$D:$D,MATCH(C44311,crosswalk!$C:$C,0))</f>
        <v>chemicals 20</v>
      </c>
    </row>
    <row r="44312" spans="1:7" hidden="1" x14ac:dyDescent="0.35">
      <c r="A44312">
        <v>2031</v>
      </c>
      <c r="B44312" t="s">
        <v>248</v>
      </c>
      <c r="C44312" t="s">
        <v>249</v>
      </c>
      <c r="D44312" t="s">
        <v>307</v>
      </c>
      <c r="E44312" t="s">
        <v>250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35">
      <c r="A44313">
        <v>2026</v>
      </c>
      <c r="B44313" t="s">
        <v>248</v>
      </c>
      <c r="C44313" t="s">
        <v>252</v>
      </c>
      <c r="D44313" t="s">
        <v>307</v>
      </c>
      <c r="E44313" t="s">
        <v>250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35">
      <c r="A44314">
        <v>2027</v>
      </c>
      <c r="B44314" t="s">
        <v>248</v>
      </c>
      <c r="C44314" t="s">
        <v>252</v>
      </c>
      <c r="D44314" t="s">
        <v>307</v>
      </c>
      <c r="E44314" t="s">
        <v>250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35">
      <c r="A44315">
        <v>2029</v>
      </c>
      <c r="B44315" t="s">
        <v>248</v>
      </c>
      <c r="C44315" t="s">
        <v>252</v>
      </c>
      <c r="D44315" t="s">
        <v>307</v>
      </c>
      <c r="E44315" t="s">
        <v>250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35">
      <c r="A44316">
        <v>2032</v>
      </c>
      <c r="B44316" t="s">
        <v>248</v>
      </c>
      <c r="C44316" t="s">
        <v>249</v>
      </c>
      <c r="D44316" t="s">
        <v>307</v>
      </c>
      <c r="E44316" t="s">
        <v>250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35">
      <c r="A44317">
        <v>2048</v>
      </c>
      <c r="B44317" t="s">
        <v>248</v>
      </c>
      <c r="C44317" t="s">
        <v>252</v>
      </c>
      <c r="D44317" t="s">
        <v>307</v>
      </c>
      <c r="E44317" t="s">
        <v>250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35">
      <c r="A44318">
        <v>2034</v>
      </c>
      <c r="B44318" t="s">
        <v>238</v>
      </c>
      <c r="C44318" t="s">
        <v>271</v>
      </c>
      <c r="D44318" t="s">
        <v>307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35">
      <c r="A44319">
        <v>2035</v>
      </c>
      <c r="B44319" t="s">
        <v>238</v>
      </c>
      <c r="C44319" t="s">
        <v>271</v>
      </c>
      <c r="D44319" t="s">
        <v>307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35">
      <c r="A44320">
        <v>2028</v>
      </c>
      <c r="B44320" t="s">
        <v>248</v>
      </c>
      <c r="C44320" t="s">
        <v>252</v>
      </c>
      <c r="D44320" t="s">
        <v>307</v>
      </c>
      <c r="E44320" t="s">
        <v>250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35">
      <c r="A44321">
        <v>2037</v>
      </c>
      <c r="B44321" t="s">
        <v>238</v>
      </c>
      <c r="C44321" t="s">
        <v>271</v>
      </c>
      <c r="D44321" t="s">
        <v>307</v>
      </c>
      <c r="E44321" t="s">
        <v>227</v>
      </c>
      <c r="F44321">
        <v>1.845523E-3<